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DSIE_04_BUZON_PRINCIPAL1\excel_CCNN\TRIMESTRALES\Excel\"/>
    </mc:Choice>
  </mc:AlternateContent>
  <xr:revisionPtr revIDLastSave="0" documentId="8_{42730A48-76E3-452F-8CF6-91F745200E8C}" xr6:coauthVersionLast="47" xr6:coauthVersionMax="47" xr10:uidLastSave="{00000000-0000-0000-0000-000000000000}"/>
  <bookViews>
    <workbookView xWindow="-120" yWindow="-120" windowWidth="29040" windowHeight="17640" firstSheet="1" activeTab="1" xr2:uid="{00000000-000D-0000-FFFF-FFFF00000000}"/>
  </bookViews>
  <sheets>
    <sheet name="FAME Persistence2" sheetId="16" state="veryHidden" r:id="rId1"/>
    <sheet name="Referencia 2018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02" uniqueCount="94">
  <si>
    <t>Pesca</t>
  </si>
  <si>
    <t>Minería</t>
  </si>
  <si>
    <t>Construcción</t>
  </si>
  <si>
    <t>Agropecuario-silvícola</t>
  </si>
  <si>
    <t>Industria manufacturera</t>
  </si>
  <si>
    <t>Administración pública</t>
  </si>
  <si>
    <t xml:space="preserve">   Minería del cobre</t>
  </si>
  <si>
    <t xml:space="preserve">   Otras actividades mineras</t>
  </si>
  <si>
    <t xml:space="preserve">   Alimentos</t>
  </si>
  <si>
    <t xml:space="preserve">   Bebidas y tabaco</t>
  </si>
  <si>
    <t xml:space="preserve">   Madera y muebles</t>
  </si>
  <si>
    <t xml:space="preserve">   Celulosa, papel e imprentas</t>
  </si>
  <si>
    <t xml:space="preserve">   Minerales no metálicos y metálica básica</t>
  </si>
  <si>
    <t xml:space="preserve">   Productos metálicos, maquinaria y equipos y otros</t>
  </si>
  <si>
    <t>Comercio</t>
  </si>
  <si>
    <t>Restaurantes y hoteles</t>
  </si>
  <si>
    <t>Servicios financieros</t>
  </si>
  <si>
    <t>Servicios empresariales</t>
  </si>
  <si>
    <t>Servicios personales (2)</t>
  </si>
  <si>
    <t>PIB a precios de mercado</t>
  </si>
  <si>
    <t>(1)</t>
  </si>
  <si>
    <t>Cifras preliminares.</t>
  </si>
  <si>
    <r>
      <t>Producto interno bruto por clase de actividad económica, trimestral, precios corrientes</t>
    </r>
    <r>
      <rPr>
        <sz val="7"/>
        <rFont val="Frutiger LT 47 LightCn"/>
        <family val="2"/>
      </rPr>
      <t xml:space="preserve"> (1)</t>
    </r>
  </si>
  <si>
    <t>Especificación</t>
  </si>
  <si>
    <t>Electricidad, gas, agua y gestión de desechos</t>
  </si>
  <si>
    <t>Comunicaciones y servicios de información</t>
  </si>
  <si>
    <t xml:space="preserve">Servicios de vivienda e inmobiliarios </t>
  </si>
  <si>
    <t xml:space="preserve">    Textil, prendas de vestir, cuero y calzado   </t>
  </si>
  <si>
    <t>$C$10</t>
  </si>
  <si>
    <t>$C$9</t>
  </si>
  <si>
    <t>$C$12</t>
  </si>
  <si>
    <t>$C$15</t>
  </si>
  <si>
    <t>$C$21</t>
  </si>
  <si>
    <t>$C$25</t>
  </si>
  <si>
    <t>$C$28</t>
  </si>
  <si>
    <t>$C$17</t>
  </si>
  <si>
    <t>$C$31</t>
  </si>
  <si>
    <t>$C$26</t>
  </si>
  <si>
    <t>$C$18</t>
  </si>
  <si>
    <t>$C$13</t>
  </si>
  <si>
    <t>$C$14</t>
  </si>
  <si>
    <t>$C$20</t>
  </si>
  <si>
    <t>$C$23</t>
  </si>
  <si>
    <t>$C$30</t>
  </si>
  <si>
    <t>$C$27</t>
  </si>
  <si>
    <t>$C$22</t>
  </si>
  <si>
    <t>$C$24</t>
  </si>
  <si>
    <t>$C$16</t>
  </si>
  <si>
    <t>$C$19</t>
  </si>
  <si>
    <t>$C$29</t>
  </si>
  <si>
    <t>$C$11</t>
  </si>
  <si>
    <t>$C$32</t>
  </si>
  <si>
    <t>Transporte</t>
  </si>
  <si>
    <t>(Miles de millones de pesos)</t>
  </si>
  <si>
    <t>Impuestos sobre los productos</t>
  </si>
  <si>
    <t>Referencia 2018</t>
  </si>
  <si>
    <t xml:space="preserve">   Química, petróleo, caucho y plástico</t>
  </si>
  <si>
    <t xml:space="preserve">F032.PIB.FLU.N.CLP.EP18.02.04.0.T </t>
  </si>
  <si>
    <t>Quarterly</t>
  </si>
  <si>
    <t>F032.PIB.FLU.N.CLP.EP18.03.Z.0.T</t>
  </si>
  <si>
    <t>F032.PIB.FLU.N.CLP.EP18.03.05.0.T</t>
  </si>
  <si>
    <t>F032.PIB.FLU.N.CLP.EP18.03.06.0.T</t>
  </si>
  <si>
    <t>F032.PIB.FLU.N.CLP.EP18.04.Z.0.T</t>
  </si>
  <si>
    <t>F032.PIB.FLU.N.CLP.2018.04.28.0.T</t>
  </si>
  <si>
    <t>F032.PIB.FLU.N.CLP.2018.04.29.0.T</t>
  </si>
  <si>
    <t>F032.PIB.FLU.N.CLP.EP18.04.08.0.T</t>
  </si>
  <si>
    <t>F032.PIB.FLU.N.CLP.EP18.04.09.0.T</t>
  </si>
  <si>
    <t>F032.PIB.FLU.N.CLP.EP18.04.10.0.T</t>
  </si>
  <si>
    <t>F032.PIB.FLU.N.CLP.EP18.01.Z.0.T</t>
  </si>
  <si>
    <t>F032.PIB.FLU.N.CLP.EP18.04.14.0.T</t>
  </si>
  <si>
    <t>F032.PIB.FLU.N.CLP.EP18.05.Z.0.T</t>
  </si>
  <si>
    <t>F032.PIB.FLU.N.CLP.EP18.06.Z.0.T</t>
  </si>
  <si>
    <t>F032.PIB.FLU.N.CLP.2018.07.32.0.T</t>
  </si>
  <si>
    <t>F032.PIB.FLU.N.CLP.2018.07.33.0.T</t>
  </si>
  <si>
    <t>F032.PIB.FLU.N.CLP.EP18.08.19.0.T</t>
  </si>
  <si>
    <t>F032.PIB.FLU.N.CLP.EP18.08.20.0.T</t>
  </si>
  <si>
    <t>F032.PIB.FLU.N.CLP.2018.09.34.0.T</t>
  </si>
  <si>
    <t>F032.PIB.FLU.N.CLP.2018.09.35.0.T</t>
  </si>
  <si>
    <t>F032.PIB.FLU.N.CLP.EP18.10.Z.0.T</t>
  </si>
  <si>
    <t>F032.PIB.FLU.N.CLP.EP18.11.Z.0.T</t>
  </si>
  <si>
    <t>F032.PIB.FLU.N.CLP.EP18.12.Z.0.T</t>
  </si>
  <si>
    <t>F032.PIB.FLU.N.CLP.EP18.Z.Z.0.T</t>
  </si>
  <si>
    <t xml:space="preserve"> F032.PIB.FLU.N.CLP.EP18.04.12.0.T</t>
  </si>
  <si>
    <t>F032.PIB.FLU.N.CLP.EP18.04.11.0.T</t>
  </si>
  <si>
    <t>F032.PIB.FLU.n.CLP.EP18.1415.Z.0.T</t>
  </si>
  <si>
    <t>A1:X1</t>
  </si>
  <si>
    <t/>
  </si>
  <si>
    <t>I</t>
  </si>
  <si>
    <t>II</t>
  </si>
  <si>
    <t>III</t>
  </si>
  <si>
    <t>IV</t>
  </si>
  <si>
    <t>$C$8</t>
  </si>
  <si>
    <t>$C$34</t>
  </si>
  <si>
    <t>$C$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</font>
    <font>
      <sz val="8"/>
      <name val="Arial"/>
      <family val="2"/>
    </font>
    <font>
      <sz val="8"/>
      <name val="Frutiger LT 47 LightCn"/>
      <family val="2"/>
    </font>
    <font>
      <sz val="10"/>
      <name val="Frutiger LT 47 LightCn"/>
      <family val="2"/>
    </font>
    <font>
      <sz val="7"/>
      <name val="Frutiger LT 47 LightCn"/>
      <family val="2"/>
    </font>
    <font>
      <sz val="7"/>
      <name val="Frutiger LT 47 LightCn"/>
      <family val="2"/>
    </font>
    <font>
      <sz val="6"/>
      <name val="Frutiger LT 47 LightCn"/>
      <family val="2"/>
    </font>
    <font>
      <sz val="6.5"/>
      <name val="Frutiger LT 47 LightCn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0" fontId="8" fillId="0" borderId="0"/>
  </cellStyleXfs>
  <cellXfs count="26">
    <xf numFmtId="0" fontId="0" fillId="0" borderId="0" xfId="0"/>
    <xf numFmtId="0" fontId="3" fillId="2" borderId="0" xfId="0" applyFont="1" applyFill="1" applyBorder="1" applyAlignment="1">
      <alignment horizontal="left" vertical="center"/>
    </xf>
    <xf numFmtId="0" fontId="4" fillId="2" borderId="0" xfId="0" applyFont="1" applyFill="1" applyBorder="1" applyAlignment="1">
      <alignment vertical="center"/>
    </xf>
    <xf numFmtId="0" fontId="4" fillId="2" borderId="0" xfId="0" applyFont="1" applyFill="1" applyBorder="1" applyAlignment="1">
      <alignment horizontal="left" vertical="center"/>
    </xf>
    <xf numFmtId="0" fontId="2" fillId="2" borderId="0" xfId="0" applyFont="1" applyFill="1" applyBorder="1" applyAlignment="1">
      <alignment horizontal="left" vertical="center"/>
    </xf>
    <xf numFmtId="1" fontId="5" fillId="2" borderId="1" xfId="0" applyNumberFormat="1" applyFont="1" applyFill="1" applyBorder="1" applyAlignment="1">
      <alignment horizontal="left" vertical="center"/>
    </xf>
    <xf numFmtId="1" fontId="5" fillId="2" borderId="2" xfId="0" applyNumberFormat="1" applyFont="1" applyFill="1" applyBorder="1" applyAlignment="1">
      <alignment horizontal="left" vertical="center"/>
    </xf>
    <xf numFmtId="1" fontId="5" fillId="2" borderId="3" xfId="0" applyNumberFormat="1" applyFont="1" applyFill="1" applyBorder="1" applyAlignment="1">
      <alignment horizontal="left" vertical="center"/>
    </xf>
    <xf numFmtId="3" fontId="6" fillId="2" borderId="4" xfId="0" applyNumberFormat="1" applyFont="1" applyFill="1" applyBorder="1" applyAlignment="1">
      <alignment vertical="center"/>
    </xf>
    <xf numFmtId="0" fontId="6" fillId="2" borderId="0" xfId="0" quotePrefix="1" applyFont="1" applyFill="1" applyBorder="1" applyAlignment="1">
      <alignment horizontal="left" vertical="center"/>
    </xf>
    <xf numFmtId="0" fontId="6" fillId="2" borderId="0" xfId="0" applyFont="1" applyFill="1" applyBorder="1" applyAlignment="1">
      <alignment vertical="center"/>
    </xf>
    <xf numFmtId="0" fontId="7" fillId="2" borderId="0" xfId="0" applyFont="1" applyFill="1" applyBorder="1" applyAlignment="1">
      <alignment vertical="center"/>
    </xf>
    <xf numFmtId="0" fontId="6" fillId="2" borderId="0" xfId="0" applyFont="1" applyFill="1" applyBorder="1" applyAlignment="1">
      <alignment horizontal="left" vertical="center"/>
    </xf>
    <xf numFmtId="3" fontId="6" fillId="2" borderId="5" xfId="0" applyNumberFormat="1" applyFont="1" applyFill="1" applyBorder="1" applyAlignment="1">
      <alignment vertical="center"/>
    </xf>
    <xf numFmtId="0" fontId="7" fillId="2" borderId="0" xfId="0" applyFont="1" applyFill="1" applyBorder="1" applyAlignment="1">
      <alignment vertical="center"/>
    </xf>
    <xf numFmtId="3" fontId="6" fillId="2" borderId="0" xfId="0" applyNumberFormat="1" applyFont="1" applyFill="1" applyBorder="1" applyAlignment="1">
      <alignment vertical="center"/>
    </xf>
    <xf numFmtId="0" fontId="4" fillId="2" borderId="0" xfId="0" quotePrefix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3" fontId="6" fillId="2" borderId="6" xfId="0" applyNumberFormat="1" applyFont="1" applyFill="1" applyBorder="1" applyAlignment="1">
      <alignment horizontal="left" vertical="center"/>
    </xf>
    <xf numFmtId="22" fontId="0" fillId="0" borderId="0" xfId="0" applyNumberFormat="1"/>
    <xf numFmtId="1" fontId="5" fillId="2" borderId="1" xfId="0" applyNumberFormat="1" applyFont="1" applyFill="1" applyBorder="1" applyAlignment="1">
      <alignment horizontal="left" vertical="center"/>
    </xf>
    <xf numFmtId="19" fontId="0" fillId="0" borderId="0" xfId="0" applyNumberFormat="1"/>
    <xf numFmtId="3" fontId="6" fillId="0" borderId="4" xfId="0" applyNumberFormat="1" applyFont="1" applyFill="1" applyBorder="1" applyAlignment="1">
      <alignment vertical="center"/>
    </xf>
    <xf numFmtId="3" fontId="6" fillId="0" borderId="5" xfId="0" applyNumberFormat="1" applyFont="1" applyFill="1" applyBorder="1" applyAlignment="1">
      <alignment vertical="center"/>
    </xf>
    <xf numFmtId="1" fontId="5" fillId="2" borderId="7" xfId="0" applyNumberFormat="1" applyFont="1" applyFill="1" applyBorder="1" applyAlignment="1">
      <alignment horizontal="left" vertic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31"/>
  <sheetViews>
    <sheetView workbookViewId="0"/>
  </sheetViews>
  <sheetFormatPr baseColWidth="10" defaultRowHeight="12.75" x14ac:dyDescent="0.2"/>
  <sheetData>
    <row r="1" spans="1:14" x14ac:dyDescent="0.2">
      <c r="A1">
        <v>27</v>
      </c>
      <c r="B1" t="s">
        <v>55</v>
      </c>
    </row>
    <row r="2" spans="1:14" x14ac:dyDescent="0.2">
      <c r="A2" s="18" t="s">
        <v>55</v>
      </c>
      <c r="B2" t="s">
        <v>91</v>
      </c>
      <c r="C2" t="s">
        <v>85</v>
      </c>
      <c r="D2">
        <v>2630.9562864303998</v>
      </c>
      <c r="E2" s="20">
        <v>45366.61105324074</v>
      </c>
      <c r="F2" t="b">
        <v>1</v>
      </c>
      <c r="G2" s="18" t="s">
        <v>68</v>
      </c>
      <c r="H2">
        <v>2018</v>
      </c>
      <c r="I2" s="18">
        <v>2023</v>
      </c>
      <c r="J2">
        <v>0</v>
      </c>
      <c r="K2" s="18" t="s">
        <v>58</v>
      </c>
      <c r="L2" t="b">
        <v>1</v>
      </c>
      <c r="M2" t="b">
        <v>0</v>
      </c>
      <c r="N2" t="b">
        <v>0</v>
      </c>
    </row>
    <row r="3" spans="1:14" x14ac:dyDescent="0.2">
      <c r="A3" s="18" t="s">
        <v>55</v>
      </c>
      <c r="B3" t="s">
        <v>29</v>
      </c>
      <c r="C3" t="s">
        <v>85</v>
      </c>
      <c r="D3">
        <v>331.09777105283001</v>
      </c>
      <c r="E3" s="20">
        <v>45366.61105324074</v>
      </c>
      <c r="F3" t="b">
        <v>1</v>
      </c>
      <c r="G3" s="18" t="s">
        <v>57</v>
      </c>
      <c r="H3">
        <v>2018</v>
      </c>
      <c r="I3" s="18">
        <v>2023</v>
      </c>
      <c r="J3">
        <v>0</v>
      </c>
      <c r="K3" s="18" t="s">
        <v>58</v>
      </c>
      <c r="L3" t="b">
        <v>1</v>
      </c>
      <c r="M3" t="b">
        <v>0</v>
      </c>
      <c r="N3" t="b">
        <v>0</v>
      </c>
    </row>
    <row r="4" spans="1:14" x14ac:dyDescent="0.2">
      <c r="A4" s="18" t="s">
        <v>55</v>
      </c>
      <c r="B4" t="s">
        <v>28</v>
      </c>
      <c r="C4" t="s">
        <v>85</v>
      </c>
      <c r="D4">
        <v>4053.4087575795002</v>
      </c>
      <c r="E4" s="20">
        <v>45366.61105324074</v>
      </c>
      <c r="F4" t="b">
        <v>1</v>
      </c>
      <c r="G4" s="18" t="s">
        <v>59</v>
      </c>
      <c r="H4">
        <v>2018</v>
      </c>
      <c r="I4" s="18">
        <v>2023</v>
      </c>
      <c r="J4">
        <v>0</v>
      </c>
      <c r="K4" s="18" t="s">
        <v>58</v>
      </c>
      <c r="L4" t="b">
        <v>1</v>
      </c>
      <c r="M4" t="b">
        <v>0</v>
      </c>
      <c r="N4" t="b">
        <v>0</v>
      </c>
    </row>
    <row r="5" spans="1:14" x14ac:dyDescent="0.2">
      <c r="A5" s="18" t="s">
        <v>55</v>
      </c>
      <c r="B5" t="s">
        <v>50</v>
      </c>
      <c r="C5" t="s">
        <v>85</v>
      </c>
      <c r="D5">
        <v>3648.4359536182001</v>
      </c>
      <c r="E5" s="20">
        <v>45366.61105324074</v>
      </c>
      <c r="F5" t="b">
        <v>1</v>
      </c>
      <c r="G5" s="18" t="s">
        <v>60</v>
      </c>
      <c r="H5">
        <v>2018</v>
      </c>
      <c r="I5" s="18">
        <v>2023</v>
      </c>
      <c r="J5">
        <v>0</v>
      </c>
      <c r="K5" s="18" t="s">
        <v>58</v>
      </c>
      <c r="L5" t="b">
        <v>1</v>
      </c>
      <c r="M5" t="b">
        <v>0</v>
      </c>
      <c r="N5" t="b">
        <v>0</v>
      </c>
    </row>
    <row r="6" spans="1:14" x14ac:dyDescent="0.2">
      <c r="A6" s="18" t="s">
        <v>55</v>
      </c>
      <c r="B6" t="s">
        <v>30</v>
      </c>
      <c r="C6" t="s">
        <v>85</v>
      </c>
      <c r="D6">
        <v>404.97280396130998</v>
      </c>
      <c r="E6" s="20">
        <v>45366.61105324074</v>
      </c>
      <c r="F6" t="b">
        <v>1</v>
      </c>
      <c r="G6" s="18" t="s">
        <v>61</v>
      </c>
      <c r="H6">
        <v>2018</v>
      </c>
      <c r="I6" s="18">
        <v>2023</v>
      </c>
      <c r="J6">
        <v>0</v>
      </c>
      <c r="K6" s="18" t="s">
        <v>58</v>
      </c>
      <c r="L6" t="b">
        <v>1</v>
      </c>
      <c r="M6" t="b">
        <v>0</v>
      </c>
      <c r="N6" t="b">
        <v>0</v>
      </c>
    </row>
    <row r="7" spans="1:14" x14ac:dyDescent="0.2">
      <c r="A7" s="18" t="s">
        <v>55</v>
      </c>
      <c r="B7" t="s">
        <v>39</v>
      </c>
      <c r="C7" t="s">
        <v>85</v>
      </c>
      <c r="D7">
        <v>4329.0411418518997</v>
      </c>
      <c r="E7" s="20">
        <v>45366.611064814817</v>
      </c>
      <c r="F7" t="b">
        <v>1</v>
      </c>
      <c r="G7" s="18" t="s">
        <v>62</v>
      </c>
      <c r="H7">
        <v>2018</v>
      </c>
      <c r="I7" s="18">
        <v>2023</v>
      </c>
      <c r="J7">
        <v>0</v>
      </c>
      <c r="K7" s="18" t="s">
        <v>58</v>
      </c>
      <c r="L7" t="b">
        <v>1</v>
      </c>
      <c r="M7" t="b">
        <v>0</v>
      </c>
      <c r="N7" t="b">
        <v>0</v>
      </c>
    </row>
    <row r="8" spans="1:14" x14ac:dyDescent="0.2">
      <c r="A8" s="18" t="s">
        <v>55</v>
      </c>
      <c r="B8" t="s">
        <v>40</v>
      </c>
      <c r="C8" t="s">
        <v>85</v>
      </c>
      <c r="D8">
        <v>1336.7728761389001</v>
      </c>
      <c r="E8" s="20">
        <v>45366.611064814817</v>
      </c>
      <c r="F8" t="b">
        <v>1</v>
      </c>
      <c r="G8" s="18" t="s">
        <v>63</v>
      </c>
      <c r="H8">
        <v>2018</v>
      </c>
      <c r="I8" s="18">
        <v>2023</v>
      </c>
      <c r="J8">
        <v>0</v>
      </c>
      <c r="K8" s="18" t="s">
        <v>58</v>
      </c>
      <c r="L8" t="b">
        <v>1</v>
      </c>
      <c r="M8" t="b">
        <v>0</v>
      </c>
      <c r="N8" t="b">
        <v>0</v>
      </c>
    </row>
    <row r="9" spans="1:14" x14ac:dyDescent="0.2">
      <c r="A9" s="18" t="s">
        <v>55</v>
      </c>
      <c r="B9" t="s">
        <v>31</v>
      </c>
      <c r="C9" t="s">
        <v>85</v>
      </c>
      <c r="D9">
        <v>354.60269618603002</v>
      </c>
      <c r="E9" s="20">
        <v>45366.611064814817</v>
      </c>
      <c r="F9" t="b">
        <v>1</v>
      </c>
      <c r="G9" s="18" t="s">
        <v>64</v>
      </c>
      <c r="H9">
        <v>2018</v>
      </c>
      <c r="I9" s="18">
        <v>2023</v>
      </c>
      <c r="J9">
        <v>0</v>
      </c>
      <c r="K9" s="18" t="s">
        <v>58</v>
      </c>
      <c r="L9" t="b">
        <v>1</v>
      </c>
      <c r="M9" t="b">
        <v>0</v>
      </c>
      <c r="N9" t="b">
        <v>0</v>
      </c>
    </row>
    <row r="10" spans="1:14" x14ac:dyDescent="0.2">
      <c r="A10" s="18" t="s">
        <v>55</v>
      </c>
      <c r="B10" t="s">
        <v>47</v>
      </c>
      <c r="C10" t="s">
        <v>85</v>
      </c>
      <c r="D10">
        <v>81.854251614605005</v>
      </c>
      <c r="E10" s="20">
        <v>45366.611064814817</v>
      </c>
      <c r="F10" t="b">
        <v>1</v>
      </c>
      <c r="G10" s="18" t="s">
        <v>65</v>
      </c>
      <c r="H10">
        <v>2018</v>
      </c>
      <c r="I10" s="18">
        <v>2023</v>
      </c>
      <c r="J10">
        <v>0</v>
      </c>
      <c r="K10" s="18" t="s">
        <v>58</v>
      </c>
      <c r="L10" t="b">
        <v>1</v>
      </c>
      <c r="M10" t="b">
        <v>0</v>
      </c>
      <c r="N10" t="b">
        <v>0</v>
      </c>
    </row>
    <row r="11" spans="1:14" x14ac:dyDescent="0.2">
      <c r="A11" s="18" t="s">
        <v>55</v>
      </c>
      <c r="B11" t="s">
        <v>35</v>
      </c>
      <c r="C11" t="s">
        <v>85</v>
      </c>
      <c r="D11">
        <v>297.95474711298999</v>
      </c>
      <c r="E11" s="20">
        <v>45366.611064814817</v>
      </c>
      <c r="F11" t="b">
        <v>1</v>
      </c>
      <c r="G11" s="18" t="s">
        <v>66</v>
      </c>
      <c r="H11">
        <v>2018</v>
      </c>
      <c r="I11" s="18">
        <v>2023</v>
      </c>
      <c r="J11">
        <v>0</v>
      </c>
      <c r="K11" s="18" t="s">
        <v>58</v>
      </c>
      <c r="L11" t="b">
        <v>1</v>
      </c>
      <c r="M11" t="b">
        <v>0</v>
      </c>
      <c r="N11" t="b">
        <v>0</v>
      </c>
    </row>
    <row r="12" spans="1:14" x14ac:dyDescent="0.2">
      <c r="A12" s="18" t="s">
        <v>55</v>
      </c>
      <c r="B12" t="s">
        <v>38</v>
      </c>
      <c r="C12" t="s">
        <v>85</v>
      </c>
      <c r="D12">
        <v>433.50138549538002</v>
      </c>
      <c r="E12" s="20">
        <v>45366.611064814817</v>
      </c>
      <c r="F12" t="b">
        <v>1</v>
      </c>
      <c r="G12" s="18" t="s">
        <v>67</v>
      </c>
      <c r="H12">
        <v>2018</v>
      </c>
      <c r="I12" s="18">
        <v>2023</v>
      </c>
      <c r="J12">
        <v>0</v>
      </c>
      <c r="K12" s="18" t="s">
        <v>58</v>
      </c>
      <c r="L12" t="b">
        <v>1</v>
      </c>
      <c r="M12" t="b">
        <v>0</v>
      </c>
      <c r="N12" t="b">
        <v>0</v>
      </c>
    </row>
    <row r="13" spans="1:14" x14ac:dyDescent="0.2">
      <c r="A13" s="18" t="s">
        <v>55</v>
      </c>
      <c r="B13" t="s">
        <v>48</v>
      </c>
      <c r="C13" t="s">
        <v>85</v>
      </c>
      <c r="D13">
        <v>809.47780817069997</v>
      </c>
      <c r="E13" s="20">
        <v>45366.611064814817</v>
      </c>
      <c r="F13" t="b">
        <v>1</v>
      </c>
      <c r="G13" s="18" t="s">
        <v>83</v>
      </c>
      <c r="H13">
        <v>2018</v>
      </c>
      <c r="I13" s="18">
        <v>2023</v>
      </c>
      <c r="J13">
        <v>0</v>
      </c>
      <c r="K13" s="18" t="s">
        <v>58</v>
      </c>
      <c r="L13" t="b">
        <v>1</v>
      </c>
      <c r="M13" t="b">
        <v>0</v>
      </c>
      <c r="N13" t="b">
        <v>0</v>
      </c>
    </row>
    <row r="14" spans="1:14" x14ac:dyDescent="0.2">
      <c r="A14" s="18" t="s">
        <v>55</v>
      </c>
      <c r="B14" t="s">
        <v>41</v>
      </c>
      <c r="C14" t="s">
        <v>85</v>
      </c>
      <c r="D14">
        <v>239.93055283589999</v>
      </c>
      <c r="E14" s="20">
        <v>45366.611064814817</v>
      </c>
      <c r="F14" t="b">
        <v>1</v>
      </c>
      <c r="G14" s="18" t="s">
        <v>82</v>
      </c>
      <c r="H14">
        <v>2018</v>
      </c>
      <c r="I14" s="18">
        <v>2023</v>
      </c>
      <c r="J14">
        <v>0</v>
      </c>
      <c r="K14" s="18" t="s">
        <v>58</v>
      </c>
      <c r="L14" t="b">
        <v>1</v>
      </c>
      <c r="M14" t="b">
        <v>0</v>
      </c>
      <c r="N14" t="b">
        <v>0</v>
      </c>
    </row>
    <row r="15" spans="1:14" x14ac:dyDescent="0.2">
      <c r="A15" s="18" t="s">
        <v>55</v>
      </c>
      <c r="B15" t="s">
        <v>32</v>
      </c>
      <c r="C15" t="s">
        <v>85</v>
      </c>
      <c r="D15">
        <v>774.94682429736997</v>
      </c>
      <c r="E15" s="20">
        <v>45366.611064814817</v>
      </c>
      <c r="F15" t="b">
        <v>1</v>
      </c>
      <c r="G15" s="18" t="s">
        <v>69</v>
      </c>
      <c r="H15">
        <v>2018</v>
      </c>
      <c r="I15" s="18">
        <v>2023</v>
      </c>
      <c r="J15">
        <v>0</v>
      </c>
      <c r="K15" s="18" t="s">
        <v>58</v>
      </c>
      <c r="L15" t="b">
        <v>1</v>
      </c>
      <c r="M15" t="b">
        <v>0</v>
      </c>
      <c r="N15" t="b">
        <v>0</v>
      </c>
    </row>
    <row r="16" spans="1:14" x14ac:dyDescent="0.2">
      <c r="A16" s="18" t="s">
        <v>55</v>
      </c>
      <c r="B16" t="s">
        <v>45</v>
      </c>
      <c r="C16" t="s">
        <v>85</v>
      </c>
      <c r="D16">
        <v>1414.2662520423</v>
      </c>
      <c r="E16" s="20">
        <v>45366.611064814817</v>
      </c>
      <c r="F16" t="b">
        <v>1</v>
      </c>
      <c r="G16" s="18" t="s">
        <v>70</v>
      </c>
      <c r="H16">
        <v>2018</v>
      </c>
      <c r="I16" s="18">
        <v>2023</v>
      </c>
      <c r="J16">
        <v>0</v>
      </c>
      <c r="K16" s="18" t="s">
        <v>58</v>
      </c>
      <c r="L16" t="b">
        <v>1</v>
      </c>
      <c r="M16" t="b">
        <v>0</v>
      </c>
      <c r="N16" t="b">
        <v>0</v>
      </c>
    </row>
    <row r="17" spans="1:14" x14ac:dyDescent="0.2">
      <c r="A17" s="18" t="s">
        <v>55</v>
      </c>
      <c r="B17" t="s">
        <v>42</v>
      </c>
      <c r="C17" t="s">
        <v>85</v>
      </c>
      <c r="D17">
        <v>3083.0864512972998</v>
      </c>
      <c r="E17" s="20">
        <v>45366.611064814817</v>
      </c>
      <c r="F17" t="b">
        <v>1</v>
      </c>
      <c r="G17" s="18" t="s">
        <v>71</v>
      </c>
      <c r="H17">
        <v>2018</v>
      </c>
      <c r="I17" s="18">
        <v>2023</v>
      </c>
      <c r="J17">
        <v>0</v>
      </c>
      <c r="K17" s="18" t="s">
        <v>58</v>
      </c>
      <c r="L17" t="b">
        <v>1</v>
      </c>
      <c r="M17" t="b">
        <v>0</v>
      </c>
      <c r="N17" t="b">
        <v>0</v>
      </c>
    </row>
    <row r="18" spans="1:14" x14ac:dyDescent="0.2">
      <c r="A18" s="18" t="s">
        <v>55</v>
      </c>
      <c r="B18" t="s">
        <v>46</v>
      </c>
      <c r="C18" t="s">
        <v>85</v>
      </c>
      <c r="D18">
        <v>4459.3901597051999</v>
      </c>
      <c r="E18" s="20">
        <v>45366.611064814817</v>
      </c>
      <c r="F18" t="b">
        <v>1</v>
      </c>
      <c r="G18" s="18" t="s">
        <v>72</v>
      </c>
      <c r="H18">
        <v>2018</v>
      </c>
      <c r="I18" s="18">
        <v>2023</v>
      </c>
      <c r="J18">
        <v>0</v>
      </c>
      <c r="K18" s="18" t="s">
        <v>58</v>
      </c>
      <c r="L18" t="b">
        <v>1</v>
      </c>
      <c r="M18" t="b">
        <v>0</v>
      </c>
      <c r="N18" t="b">
        <v>0</v>
      </c>
    </row>
    <row r="19" spans="1:14" x14ac:dyDescent="0.2">
      <c r="A19" s="18" t="s">
        <v>55</v>
      </c>
      <c r="B19" t="s">
        <v>33</v>
      </c>
      <c r="C19" t="s">
        <v>85</v>
      </c>
      <c r="D19">
        <v>953.12804987961999</v>
      </c>
      <c r="E19" s="20">
        <v>45366.611064814817</v>
      </c>
      <c r="F19" t="b">
        <v>1</v>
      </c>
      <c r="G19" s="18" t="s">
        <v>73</v>
      </c>
      <c r="H19">
        <v>2018</v>
      </c>
      <c r="I19" s="18">
        <v>2023</v>
      </c>
      <c r="J19">
        <v>0</v>
      </c>
      <c r="K19" s="18" t="s">
        <v>58</v>
      </c>
      <c r="L19" t="b">
        <v>1</v>
      </c>
      <c r="M19" t="b">
        <v>0</v>
      </c>
      <c r="N19" t="b">
        <v>0</v>
      </c>
    </row>
    <row r="20" spans="1:14" x14ac:dyDescent="0.2">
      <c r="A20" s="18" t="s">
        <v>55</v>
      </c>
      <c r="B20" t="s">
        <v>37</v>
      </c>
      <c r="C20" t="s">
        <v>85</v>
      </c>
      <c r="D20">
        <v>2750.5945257229</v>
      </c>
      <c r="E20" s="20">
        <v>45366.611064814817</v>
      </c>
      <c r="F20" t="b">
        <v>1</v>
      </c>
      <c r="G20" s="18" t="s">
        <v>74</v>
      </c>
      <c r="H20">
        <v>2018</v>
      </c>
      <c r="I20" s="18">
        <v>2023</v>
      </c>
      <c r="J20">
        <v>0</v>
      </c>
      <c r="K20" s="18" t="s">
        <v>58</v>
      </c>
      <c r="L20" t="b">
        <v>1</v>
      </c>
      <c r="M20" t="b">
        <v>0</v>
      </c>
      <c r="N20" t="b">
        <v>0</v>
      </c>
    </row>
    <row r="21" spans="1:14" x14ac:dyDescent="0.2">
      <c r="A21" s="18" t="s">
        <v>55</v>
      </c>
      <c r="B21" t="s">
        <v>44</v>
      </c>
      <c r="C21" t="s">
        <v>85</v>
      </c>
      <c r="D21">
        <v>1286.271072435</v>
      </c>
      <c r="E21" s="20">
        <v>45366.611064814817</v>
      </c>
      <c r="F21" t="b">
        <v>1</v>
      </c>
      <c r="G21" s="18" t="s">
        <v>75</v>
      </c>
      <c r="H21">
        <v>2018</v>
      </c>
      <c r="I21" s="18">
        <v>2023</v>
      </c>
      <c r="J21">
        <v>0</v>
      </c>
      <c r="K21" s="18" t="s">
        <v>58</v>
      </c>
      <c r="L21" t="b">
        <v>1</v>
      </c>
      <c r="M21" t="b">
        <v>0</v>
      </c>
      <c r="N21" t="b">
        <v>0</v>
      </c>
    </row>
    <row r="22" spans="1:14" x14ac:dyDescent="0.2">
      <c r="A22" s="18" t="s">
        <v>55</v>
      </c>
      <c r="B22" t="s">
        <v>34</v>
      </c>
      <c r="C22" t="s">
        <v>85</v>
      </c>
      <c r="D22">
        <v>2101.1544767383998</v>
      </c>
      <c r="E22" s="20">
        <v>45366.611064814817</v>
      </c>
      <c r="F22" t="b">
        <v>1</v>
      </c>
      <c r="G22" s="18" t="s">
        <v>76</v>
      </c>
      <c r="H22">
        <v>2018</v>
      </c>
      <c r="I22" s="18">
        <v>2023</v>
      </c>
      <c r="J22">
        <v>0</v>
      </c>
      <c r="K22" s="18" t="s">
        <v>58</v>
      </c>
      <c r="L22" t="b">
        <v>1</v>
      </c>
      <c r="M22" t="b">
        <v>0</v>
      </c>
      <c r="N22" t="b">
        <v>0</v>
      </c>
    </row>
    <row r="23" spans="1:14" x14ac:dyDescent="0.2">
      <c r="A23" s="18" t="s">
        <v>55</v>
      </c>
      <c r="B23" t="s">
        <v>49</v>
      </c>
      <c r="C23" t="s">
        <v>85</v>
      </c>
      <c r="D23">
        <v>4081.5843203693998</v>
      </c>
      <c r="E23" s="20">
        <v>45366.611064814817</v>
      </c>
      <c r="F23" t="b">
        <v>1</v>
      </c>
      <c r="G23" s="18" t="s">
        <v>77</v>
      </c>
      <c r="H23">
        <v>2018</v>
      </c>
      <c r="I23" s="18">
        <v>2023</v>
      </c>
      <c r="J23">
        <v>0</v>
      </c>
      <c r="K23" s="18" t="s">
        <v>58</v>
      </c>
      <c r="L23" t="b">
        <v>1</v>
      </c>
      <c r="M23" t="b">
        <v>0</v>
      </c>
      <c r="N23" t="b">
        <v>0</v>
      </c>
    </row>
    <row r="24" spans="1:14" x14ac:dyDescent="0.2">
      <c r="A24" s="18" t="s">
        <v>55</v>
      </c>
      <c r="B24" t="s">
        <v>43</v>
      </c>
      <c r="C24" t="s">
        <v>85</v>
      </c>
      <c r="D24">
        <v>3620.9671178975</v>
      </c>
      <c r="E24" s="20">
        <v>45366.611064814817</v>
      </c>
      <c r="F24" t="b">
        <v>1</v>
      </c>
      <c r="G24" s="18" t="s">
        <v>78</v>
      </c>
      <c r="H24">
        <v>2018</v>
      </c>
      <c r="I24" s="18">
        <v>2023</v>
      </c>
      <c r="J24">
        <v>0</v>
      </c>
      <c r="K24" s="18" t="s">
        <v>58</v>
      </c>
      <c r="L24" t="b">
        <v>1</v>
      </c>
      <c r="M24" t="b">
        <v>0</v>
      </c>
      <c r="N24" t="b">
        <v>0</v>
      </c>
    </row>
    <row r="25" spans="1:14" x14ac:dyDescent="0.2">
      <c r="A25" s="18" t="s">
        <v>55</v>
      </c>
      <c r="B25" t="s">
        <v>36</v>
      </c>
      <c r="C25" t="s">
        <v>85</v>
      </c>
      <c r="D25">
        <v>5080.4679322969996</v>
      </c>
      <c r="E25" s="20">
        <v>45366.611064814817</v>
      </c>
      <c r="F25" t="b">
        <v>1</v>
      </c>
      <c r="G25" s="18" t="s">
        <v>79</v>
      </c>
      <c r="H25">
        <v>2018</v>
      </c>
      <c r="I25" s="18">
        <v>2023</v>
      </c>
      <c r="J25">
        <v>0</v>
      </c>
      <c r="K25" s="18" t="s">
        <v>58</v>
      </c>
      <c r="L25" t="b">
        <v>1</v>
      </c>
      <c r="M25" t="b">
        <v>0</v>
      </c>
      <c r="N25" t="b">
        <v>0</v>
      </c>
    </row>
    <row r="26" spans="1:14" x14ac:dyDescent="0.2">
      <c r="A26" s="18" t="s">
        <v>55</v>
      </c>
      <c r="B26" t="s">
        <v>51</v>
      </c>
      <c r="C26" t="s">
        <v>85</v>
      </c>
      <c r="D26">
        <v>2238.9220544479999</v>
      </c>
      <c r="E26" s="20">
        <v>45366.611064814817</v>
      </c>
      <c r="F26" t="b">
        <v>1</v>
      </c>
      <c r="G26" s="18" t="s">
        <v>80</v>
      </c>
      <c r="H26">
        <v>2018</v>
      </c>
      <c r="I26" s="18">
        <v>2023</v>
      </c>
      <c r="J26">
        <v>0</v>
      </c>
      <c r="K26" s="18" t="s">
        <v>58</v>
      </c>
      <c r="L26" t="b">
        <v>1</v>
      </c>
      <c r="M26" t="b">
        <v>0</v>
      </c>
      <c r="N26" t="b">
        <v>0</v>
      </c>
    </row>
    <row r="27" spans="1:14" x14ac:dyDescent="0.2">
      <c r="A27" s="18" t="s">
        <v>55</v>
      </c>
      <c r="B27" t="s">
        <v>92</v>
      </c>
      <c r="C27" t="s">
        <v>85</v>
      </c>
      <c r="D27">
        <v>4571.9350007925996</v>
      </c>
      <c r="E27" s="20">
        <v>45366.611064814817</v>
      </c>
      <c r="F27" t="b">
        <v>1</v>
      </c>
      <c r="G27" s="18" t="s">
        <v>84</v>
      </c>
      <c r="H27">
        <v>2018</v>
      </c>
      <c r="I27" s="18">
        <v>2023</v>
      </c>
      <c r="J27">
        <v>0</v>
      </c>
      <c r="K27" s="18" t="s">
        <v>58</v>
      </c>
      <c r="L27" t="b">
        <v>1</v>
      </c>
      <c r="M27" t="b">
        <v>0</v>
      </c>
      <c r="N27" t="b">
        <v>0</v>
      </c>
    </row>
    <row r="28" spans="1:14" x14ac:dyDescent="0.2">
      <c r="A28" s="18" t="s">
        <v>55</v>
      </c>
      <c r="B28" t="s">
        <v>93</v>
      </c>
      <c r="C28" t="s">
        <v>85</v>
      </c>
      <c r="D28">
        <v>46986.271370540002</v>
      </c>
      <c r="E28" s="20">
        <v>45366.611064814817</v>
      </c>
      <c r="F28" t="b">
        <v>1</v>
      </c>
      <c r="G28" s="18" t="s">
        <v>81</v>
      </c>
      <c r="H28">
        <v>2018</v>
      </c>
      <c r="I28" s="18">
        <v>2023</v>
      </c>
      <c r="J28">
        <v>0</v>
      </c>
      <c r="K28" s="18" t="s">
        <v>58</v>
      </c>
      <c r="L28" t="b">
        <v>1</v>
      </c>
      <c r="M28" t="b">
        <v>0</v>
      </c>
      <c r="N28" t="b">
        <v>0</v>
      </c>
    </row>
    <row r="29" spans="1:14" x14ac:dyDescent="0.2">
      <c r="A29" s="18"/>
      <c r="E29" s="22"/>
      <c r="G29" s="18"/>
      <c r="I29" s="18"/>
      <c r="K29" s="18"/>
    </row>
    <row r="30" spans="1:14" x14ac:dyDescent="0.2">
      <c r="A30" s="18"/>
      <c r="E30" s="22"/>
      <c r="G30" s="18"/>
      <c r="I30" s="18"/>
      <c r="K30" s="18"/>
    </row>
    <row r="31" spans="1:14" x14ac:dyDescent="0.2">
      <c r="A31" s="18"/>
      <c r="E31" s="20"/>
      <c r="G31" s="18"/>
      <c r="I31" s="18"/>
      <c r="K31" s="1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2:Z46"/>
  <sheetViews>
    <sheetView showGridLines="0" tabSelected="1" zoomScale="130" zoomScaleNormal="130" workbookViewId="0">
      <selection activeCell="S1" sqref="S1"/>
    </sheetView>
  </sheetViews>
  <sheetFormatPr baseColWidth="10" defaultColWidth="10.7109375" defaultRowHeight="9" customHeight="1" x14ac:dyDescent="0.2"/>
  <cols>
    <col min="1" max="1" width="3.7109375" style="3" customWidth="1"/>
    <col min="2" max="2" width="27.5703125" style="2" customWidth="1"/>
    <col min="3" max="3" width="10.140625" style="2" customWidth="1"/>
    <col min="4" max="26" width="9.7109375" style="2" customWidth="1"/>
    <col min="27" max="16384" width="10.7109375" style="2"/>
  </cols>
  <sheetData>
    <row r="2" spans="1:26" ht="12.95" customHeight="1" x14ac:dyDescent="0.2">
      <c r="A2" s="1" t="s">
        <v>22</v>
      </c>
    </row>
    <row r="3" spans="1:26" ht="12" customHeight="1" x14ac:dyDescent="0.2">
      <c r="A3" s="3" t="s">
        <v>53</v>
      </c>
    </row>
    <row r="4" spans="1:26" ht="9" customHeight="1" x14ac:dyDescent="0.2">
      <c r="A4" s="4"/>
    </row>
    <row r="5" spans="1:26" ht="9.9499999999999993" customHeight="1" x14ac:dyDescent="0.2">
      <c r="A5" s="2"/>
      <c r="C5" s="5">
        <v>2018</v>
      </c>
      <c r="D5" s="6" t="s">
        <v>86</v>
      </c>
      <c r="E5" s="6" t="s">
        <v>86</v>
      </c>
      <c r="F5" s="7" t="s">
        <v>86</v>
      </c>
      <c r="G5" s="5">
        <v>2019</v>
      </c>
      <c r="H5" s="6" t="s">
        <v>86</v>
      </c>
      <c r="I5" s="6" t="s">
        <v>86</v>
      </c>
      <c r="J5" s="7" t="s">
        <v>86</v>
      </c>
      <c r="K5" s="5">
        <v>2020</v>
      </c>
      <c r="L5" s="6" t="s">
        <v>86</v>
      </c>
      <c r="M5" s="6" t="s">
        <v>86</v>
      </c>
      <c r="N5" s="6" t="s">
        <v>86</v>
      </c>
      <c r="O5" s="21">
        <v>2021</v>
      </c>
      <c r="P5" s="6"/>
      <c r="Q5" s="6"/>
      <c r="R5" s="6" t="s">
        <v>86</v>
      </c>
      <c r="S5" s="21">
        <v>2022</v>
      </c>
      <c r="T5" s="6"/>
      <c r="U5" s="6"/>
      <c r="V5" s="25"/>
      <c r="W5" s="21">
        <v>2023</v>
      </c>
      <c r="X5" s="6"/>
      <c r="Y5" s="6"/>
      <c r="Z5" s="25"/>
    </row>
    <row r="6" spans="1:26" ht="9.9499999999999993" customHeight="1" x14ac:dyDescent="0.2">
      <c r="A6" s="2" t="s">
        <v>23</v>
      </c>
      <c r="C6" s="19" t="s">
        <v>87</v>
      </c>
      <c r="D6" s="19" t="s">
        <v>88</v>
      </c>
      <c r="E6" s="19" t="s">
        <v>89</v>
      </c>
      <c r="F6" s="19" t="s">
        <v>90</v>
      </c>
      <c r="G6" s="19" t="s">
        <v>87</v>
      </c>
      <c r="H6" s="19" t="s">
        <v>88</v>
      </c>
      <c r="I6" s="19" t="s">
        <v>89</v>
      </c>
      <c r="J6" s="19" t="s">
        <v>90</v>
      </c>
      <c r="K6" s="19" t="s">
        <v>87</v>
      </c>
      <c r="L6" s="19" t="s">
        <v>88</v>
      </c>
      <c r="M6" s="19" t="s">
        <v>89</v>
      </c>
      <c r="N6" s="19" t="s">
        <v>90</v>
      </c>
      <c r="O6" s="19" t="s">
        <v>87</v>
      </c>
      <c r="P6" s="19" t="s">
        <v>88</v>
      </c>
      <c r="Q6" s="19" t="s">
        <v>89</v>
      </c>
      <c r="R6" s="19" t="s">
        <v>90</v>
      </c>
      <c r="S6" s="19" t="s">
        <v>87</v>
      </c>
      <c r="T6" s="19" t="s">
        <v>88</v>
      </c>
      <c r="U6" s="19" t="s">
        <v>89</v>
      </c>
      <c r="V6" s="19" t="s">
        <v>90</v>
      </c>
      <c r="W6" s="19" t="s">
        <v>87</v>
      </c>
      <c r="X6" s="19" t="s">
        <v>88</v>
      </c>
      <c r="Y6" s="19" t="s">
        <v>89</v>
      </c>
      <c r="Z6" s="19" t="s">
        <v>90</v>
      </c>
    </row>
    <row r="7" spans="1:26" ht="5.0999999999999996" customHeight="1" x14ac:dyDescent="0.2"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</row>
    <row r="8" spans="1:26" s="11" customFormat="1" ht="8.1" customHeight="1" x14ac:dyDescent="0.2">
      <c r="A8" s="9" t="s">
        <v>3</v>
      </c>
      <c r="B8" s="10"/>
      <c r="C8" s="8">
        <v>2630.9562864303998</v>
      </c>
      <c r="D8" s="8">
        <v>1420.7900841211999</v>
      </c>
      <c r="E8" s="8">
        <v>715.33963370485003</v>
      </c>
      <c r="F8" s="8">
        <v>1282.6942918272</v>
      </c>
      <c r="G8" s="8">
        <v>2700.8684016562001</v>
      </c>
      <c r="H8" s="8">
        <v>1363.491382513</v>
      </c>
      <c r="I8" s="8">
        <v>732.90730960568999</v>
      </c>
      <c r="J8" s="8">
        <v>1430.7353018449001</v>
      </c>
      <c r="K8" s="8">
        <v>2755.0863563559001</v>
      </c>
      <c r="L8" s="8">
        <v>1602.1882652853001</v>
      </c>
      <c r="M8" s="8">
        <v>897.79282875683998</v>
      </c>
      <c r="N8" s="8">
        <v>1947.1744728724</v>
      </c>
      <c r="O8" s="8">
        <v>2708.3801938063998</v>
      </c>
      <c r="P8" s="8">
        <v>1653.9966829478001</v>
      </c>
      <c r="Q8" s="8">
        <v>895.77788796939001</v>
      </c>
      <c r="R8" s="8">
        <v>2002.8876307380999</v>
      </c>
      <c r="S8" s="8">
        <v>2847.5903887394002</v>
      </c>
      <c r="T8" s="8">
        <v>1613.7274305408</v>
      </c>
      <c r="U8" s="8">
        <v>956.24029712394997</v>
      </c>
      <c r="V8" s="8">
        <v>2036.2543042794</v>
      </c>
      <c r="W8" s="8">
        <v>3272.0391103625998</v>
      </c>
      <c r="X8" s="8">
        <v>1858.5379658633999</v>
      </c>
      <c r="Y8" s="8">
        <v>1020.1560073953</v>
      </c>
      <c r="Z8" s="8">
        <v>2416.0338345895998</v>
      </c>
    </row>
    <row r="9" spans="1:26" s="11" customFormat="1" ht="8.1" customHeight="1" x14ac:dyDescent="0.2">
      <c r="A9" s="9" t="s">
        <v>0</v>
      </c>
      <c r="B9" s="10"/>
      <c r="C9" s="8">
        <v>331.09777105283001</v>
      </c>
      <c r="D9" s="8">
        <v>401.91270963297001</v>
      </c>
      <c r="E9" s="8">
        <v>317.94816937977998</v>
      </c>
      <c r="F9" s="8">
        <v>339.19409020493998</v>
      </c>
      <c r="G9" s="8">
        <v>353.14849360671002</v>
      </c>
      <c r="H9" s="8">
        <v>473.47035306894998</v>
      </c>
      <c r="I9" s="8">
        <v>379.79903337885003</v>
      </c>
      <c r="J9" s="8">
        <v>363.01755117190999</v>
      </c>
      <c r="K9" s="8">
        <v>299.63988793141999</v>
      </c>
      <c r="L9" s="8">
        <v>340.65993134156002</v>
      </c>
      <c r="M9" s="8">
        <v>148.59385898414999</v>
      </c>
      <c r="N9" s="8">
        <v>150.59924482951999</v>
      </c>
      <c r="O9" s="8">
        <v>224.82700716241999</v>
      </c>
      <c r="P9" s="8">
        <v>296.63148512471997</v>
      </c>
      <c r="Q9" s="8">
        <v>313.66774715727001</v>
      </c>
      <c r="R9" s="8">
        <v>297.50605536399001</v>
      </c>
      <c r="S9" s="8">
        <v>372.99440705000001</v>
      </c>
      <c r="T9" s="8">
        <v>550.26963306309005</v>
      </c>
      <c r="U9" s="8">
        <v>395.79069781582001</v>
      </c>
      <c r="V9" s="8">
        <v>361.77750894141002</v>
      </c>
      <c r="W9" s="8">
        <v>427.38758980366998</v>
      </c>
      <c r="X9" s="8">
        <v>479.77030710595</v>
      </c>
      <c r="Y9" s="8">
        <v>200.35172696296999</v>
      </c>
      <c r="Z9" s="8">
        <v>248.32789896484999</v>
      </c>
    </row>
    <row r="10" spans="1:26" s="11" customFormat="1" ht="8.1" customHeight="1" x14ac:dyDescent="0.2">
      <c r="A10" s="9" t="s">
        <v>1</v>
      </c>
      <c r="B10" s="10"/>
      <c r="C10" s="8">
        <v>4053.4087575795002</v>
      </c>
      <c r="D10" s="8">
        <v>3928.5099190553001</v>
      </c>
      <c r="E10" s="8">
        <v>4136.7726860459998</v>
      </c>
      <c r="F10" s="8">
        <v>4706.7443656712003</v>
      </c>
      <c r="G10" s="8">
        <v>3698.7545252384998</v>
      </c>
      <c r="H10" s="8">
        <v>3659.6030938701001</v>
      </c>
      <c r="I10" s="8">
        <v>4083.3678360591998</v>
      </c>
      <c r="J10" s="8">
        <v>4533.3282430958998</v>
      </c>
      <c r="K10" s="8">
        <v>4269.0849805409998</v>
      </c>
      <c r="L10" s="8">
        <v>5245.4015232290003</v>
      </c>
      <c r="M10" s="8">
        <v>6200.5886888791001</v>
      </c>
      <c r="N10" s="8">
        <v>7599.8065635542998</v>
      </c>
      <c r="O10" s="8">
        <v>7547.7337251196996</v>
      </c>
      <c r="P10" s="8">
        <v>7707.1049209744997</v>
      </c>
      <c r="Q10" s="8">
        <v>8463.4048588859005</v>
      </c>
      <c r="R10" s="8">
        <v>10065.346887233</v>
      </c>
      <c r="S10" s="8">
        <v>8216.7876781538998</v>
      </c>
      <c r="T10" s="8">
        <v>8552.7494568728998</v>
      </c>
      <c r="U10" s="8">
        <v>9389.7833714411008</v>
      </c>
      <c r="V10" s="8">
        <v>10749.821269800001</v>
      </c>
      <c r="W10" s="8">
        <v>8443.5896784344004</v>
      </c>
      <c r="X10" s="8">
        <v>7495.6092901246002</v>
      </c>
      <c r="Y10" s="8">
        <v>8507.8620643063005</v>
      </c>
      <c r="Z10" s="8">
        <v>9131.4545216030001</v>
      </c>
    </row>
    <row r="11" spans="1:26" s="11" customFormat="1" ht="8.1" customHeight="1" x14ac:dyDescent="0.2">
      <c r="A11" s="10" t="s">
        <v>6</v>
      </c>
      <c r="B11" s="10"/>
      <c r="C11" s="8">
        <v>3648.4359536182001</v>
      </c>
      <c r="D11" s="8">
        <v>3494.1242289410002</v>
      </c>
      <c r="E11" s="8">
        <v>3654.0191001683002</v>
      </c>
      <c r="F11" s="8">
        <v>4174.9489025700004</v>
      </c>
      <c r="G11" s="8">
        <v>3285.0431458281</v>
      </c>
      <c r="H11" s="8">
        <v>3238.7066739677998</v>
      </c>
      <c r="I11" s="8">
        <v>3646.1546258277999</v>
      </c>
      <c r="J11" s="8">
        <v>4017.5590701584001</v>
      </c>
      <c r="K11" s="8">
        <v>3793.2931232710998</v>
      </c>
      <c r="L11" s="8">
        <v>4742.2012675179003</v>
      </c>
      <c r="M11" s="8">
        <v>5597.9957554885996</v>
      </c>
      <c r="N11" s="8">
        <v>6885.4020451386004</v>
      </c>
      <c r="O11" s="8">
        <v>6914.0706381456002</v>
      </c>
      <c r="P11" s="8">
        <v>6995.2558572376001</v>
      </c>
      <c r="Q11" s="8">
        <v>7682.2808605886003</v>
      </c>
      <c r="R11" s="8">
        <v>8873.0978283797995</v>
      </c>
      <c r="S11" s="8">
        <v>6571.3555525503998</v>
      </c>
      <c r="T11" s="8">
        <v>5543.0399635861004</v>
      </c>
      <c r="U11" s="8">
        <v>6423.3228057819997</v>
      </c>
      <c r="V11" s="8">
        <v>7786.1617662614999</v>
      </c>
      <c r="W11" s="8">
        <v>5739.9203709189997</v>
      </c>
      <c r="X11" s="8">
        <v>5489.3175396233</v>
      </c>
      <c r="Y11" s="8">
        <v>6441.9773699550997</v>
      </c>
      <c r="Z11" s="8">
        <v>6926.9826542121</v>
      </c>
    </row>
    <row r="12" spans="1:26" s="11" customFormat="1" ht="8.1" customHeight="1" x14ac:dyDescent="0.2">
      <c r="A12" s="10" t="s">
        <v>7</v>
      </c>
      <c r="B12" s="10"/>
      <c r="C12" s="8">
        <v>404.97280396130998</v>
      </c>
      <c r="D12" s="8">
        <v>434.38569011433998</v>
      </c>
      <c r="E12" s="8">
        <v>482.7535858777</v>
      </c>
      <c r="F12" s="8">
        <v>531.79546310119997</v>
      </c>
      <c r="G12" s="8">
        <v>413.71137941046999</v>
      </c>
      <c r="H12" s="8">
        <v>420.89641990222998</v>
      </c>
      <c r="I12" s="8">
        <v>437.21321023135999</v>
      </c>
      <c r="J12" s="8">
        <v>515.76917293757003</v>
      </c>
      <c r="K12" s="8">
        <v>475.79185726989999</v>
      </c>
      <c r="L12" s="8">
        <v>503.20025571106999</v>
      </c>
      <c r="M12" s="8">
        <v>602.59293339052999</v>
      </c>
      <c r="N12" s="8">
        <v>714.40451841568995</v>
      </c>
      <c r="O12" s="8">
        <v>633.66308697405998</v>
      </c>
      <c r="P12" s="8">
        <v>711.84906373689</v>
      </c>
      <c r="Q12" s="8">
        <v>781.12399829737001</v>
      </c>
      <c r="R12" s="8">
        <v>1192.2490588534999</v>
      </c>
      <c r="S12" s="8">
        <v>1645.4321256035</v>
      </c>
      <c r="T12" s="8">
        <v>3009.7094932866999</v>
      </c>
      <c r="U12" s="8">
        <v>2966.4605656591002</v>
      </c>
      <c r="V12" s="8">
        <v>2963.6595035393998</v>
      </c>
      <c r="W12" s="8">
        <v>2703.6693075153999</v>
      </c>
      <c r="X12" s="8">
        <v>2006.2917505012001</v>
      </c>
      <c r="Y12" s="8">
        <v>2065.8846943511999</v>
      </c>
      <c r="Z12" s="8">
        <v>2204.4718673908001</v>
      </c>
    </row>
    <row r="13" spans="1:26" s="11" customFormat="1" ht="8.1" customHeight="1" x14ac:dyDescent="0.2">
      <c r="A13" s="9" t="s">
        <v>4</v>
      </c>
      <c r="B13" s="10"/>
      <c r="C13" s="8">
        <v>4329.0411418518997</v>
      </c>
      <c r="D13" s="8">
        <v>4735.9171370495997</v>
      </c>
      <c r="E13" s="8">
        <v>4337.7709472409997</v>
      </c>
      <c r="F13" s="8">
        <v>4791.0004879894004</v>
      </c>
      <c r="G13" s="8">
        <v>4512.5188125882996</v>
      </c>
      <c r="H13" s="8">
        <v>4436.9238635642996</v>
      </c>
      <c r="I13" s="8">
        <v>4136.1141865836998</v>
      </c>
      <c r="J13" s="8">
        <v>4451.8700260695996</v>
      </c>
      <c r="K13" s="8">
        <v>4751.2120084979997</v>
      </c>
      <c r="L13" s="8">
        <v>4342.7269623487</v>
      </c>
      <c r="M13" s="8">
        <v>4257.6125113212001</v>
      </c>
      <c r="N13" s="8">
        <v>4754.1622498794004</v>
      </c>
      <c r="O13" s="8">
        <v>4786.0984035623997</v>
      </c>
      <c r="P13" s="8">
        <v>4876.9176194884003</v>
      </c>
      <c r="Q13" s="8">
        <v>5072.0555609205003</v>
      </c>
      <c r="R13" s="8">
        <v>5688.6119830516</v>
      </c>
      <c r="S13" s="8">
        <v>5524.6888839658995</v>
      </c>
      <c r="T13" s="8">
        <v>5912.6859212216996</v>
      </c>
      <c r="U13" s="8">
        <v>6458.1332138457001</v>
      </c>
      <c r="V13" s="8">
        <v>7098.3655244725996</v>
      </c>
      <c r="W13" s="8">
        <v>6959.1347616460998</v>
      </c>
      <c r="X13" s="8">
        <v>6113.1546183238997</v>
      </c>
      <c r="Y13" s="8">
        <v>6180.1718080045002</v>
      </c>
      <c r="Z13" s="8">
        <v>6696.8536286610997</v>
      </c>
    </row>
    <row r="14" spans="1:26" s="11" customFormat="1" ht="8.1" customHeight="1" x14ac:dyDescent="0.2">
      <c r="A14" s="10" t="s">
        <v>8</v>
      </c>
      <c r="C14" s="8">
        <v>1336.7728761389001</v>
      </c>
      <c r="D14" s="8">
        <v>1439.0448789162001</v>
      </c>
      <c r="E14" s="8">
        <v>1208.9731923867</v>
      </c>
      <c r="F14" s="8">
        <v>1301.2623591244001</v>
      </c>
      <c r="G14" s="8">
        <v>1444.1732834182001</v>
      </c>
      <c r="H14" s="8">
        <v>1355.8603544983</v>
      </c>
      <c r="I14" s="8">
        <v>1215.8923720452999</v>
      </c>
      <c r="J14" s="8">
        <v>1262.8116522934999</v>
      </c>
      <c r="K14" s="8">
        <v>1611.9126895364</v>
      </c>
      <c r="L14" s="8">
        <v>1455.7400633145</v>
      </c>
      <c r="M14" s="8">
        <v>1224.0816543175999</v>
      </c>
      <c r="N14" s="8">
        <v>1306.3080570196</v>
      </c>
      <c r="O14" s="8">
        <v>1540.7591468267999</v>
      </c>
      <c r="P14" s="8">
        <v>1410.9215058913001</v>
      </c>
      <c r="Q14" s="8">
        <v>1211.2232525950001</v>
      </c>
      <c r="R14" s="8">
        <v>1492.8512616221001</v>
      </c>
      <c r="S14" s="8">
        <v>1721.5486407182</v>
      </c>
      <c r="T14" s="8">
        <v>1863.7682221767</v>
      </c>
      <c r="U14" s="8">
        <v>1948.4461042114001</v>
      </c>
      <c r="V14" s="8">
        <v>2118.5975153970999</v>
      </c>
      <c r="W14" s="8">
        <v>2565.3064248810001</v>
      </c>
      <c r="X14" s="8">
        <v>2190.1950924916</v>
      </c>
      <c r="Y14" s="8">
        <v>1856.6946072935</v>
      </c>
      <c r="Z14" s="8">
        <v>2061.6803056691001</v>
      </c>
    </row>
    <row r="15" spans="1:26" s="11" customFormat="1" ht="8.1" customHeight="1" x14ac:dyDescent="0.2">
      <c r="A15" s="10" t="s">
        <v>9</v>
      </c>
      <c r="C15" s="8">
        <v>354.60269618603002</v>
      </c>
      <c r="D15" s="8">
        <v>543.65242318133005</v>
      </c>
      <c r="E15" s="8">
        <v>391.51124937305002</v>
      </c>
      <c r="F15" s="8">
        <v>490.04378051229003</v>
      </c>
      <c r="G15" s="8">
        <v>431.24467875370999</v>
      </c>
      <c r="H15" s="8">
        <v>514.96807526199996</v>
      </c>
      <c r="I15" s="8">
        <v>408.65685168772001</v>
      </c>
      <c r="J15" s="8">
        <v>434.99324125755999</v>
      </c>
      <c r="K15" s="8">
        <v>431.36584512051002</v>
      </c>
      <c r="L15" s="8">
        <v>441.94601126150002</v>
      </c>
      <c r="M15" s="8">
        <v>441.45874312055997</v>
      </c>
      <c r="N15" s="8">
        <v>504.48428006687999</v>
      </c>
      <c r="O15" s="8">
        <v>449.95906506051</v>
      </c>
      <c r="P15" s="8">
        <v>501.89515787286001</v>
      </c>
      <c r="Q15" s="8">
        <v>517.14855430562</v>
      </c>
      <c r="R15" s="8">
        <v>489.42086526383002</v>
      </c>
      <c r="S15" s="8">
        <v>434.13433139161998</v>
      </c>
      <c r="T15" s="8">
        <v>456.82154549770001</v>
      </c>
      <c r="U15" s="8">
        <v>474.78962822373001</v>
      </c>
      <c r="V15" s="8">
        <v>481.05864057199</v>
      </c>
      <c r="W15" s="8">
        <v>487.74866960812</v>
      </c>
      <c r="X15" s="8">
        <v>510.46688102586</v>
      </c>
      <c r="Y15" s="8">
        <v>477.78898415448998</v>
      </c>
      <c r="Z15" s="8">
        <v>471.17565257133998</v>
      </c>
    </row>
    <row r="16" spans="1:26" s="11" customFormat="1" ht="8.1" customHeight="1" x14ac:dyDescent="0.2">
      <c r="A16" s="10" t="s">
        <v>27</v>
      </c>
      <c r="C16" s="8">
        <v>81.854251614605005</v>
      </c>
      <c r="D16" s="8">
        <v>80.117100525232999</v>
      </c>
      <c r="E16" s="8">
        <v>61.924805914922999</v>
      </c>
      <c r="F16" s="8">
        <v>67.106774252416997</v>
      </c>
      <c r="G16" s="8">
        <v>62.612974846516003</v>
      </c>
      <c r="H16" s="8">
        <v>64.602487895351999</v>
      </c>
      <c r="I16" s="8">
        <v>58.149625980616001</v>
      </c>
      <c r="J16" s="8">
        <v>54.387269204432002</v>
      </c>
      <c r="K16" s="8">
        <v>48.964966293499003</v>
      </c>
      <c r="L16" s="8">
        <v>29.983293076220001</v>
      </c>
      <c r="M16" s="8">
        <v>43.975761693956002</v>
      </c>
      <c r="N16" s="8">
        <v>65.802951377669999</v>
      </c>
      <c r="O16" s="8">
        <v>63.513268234522002</v>
      </c>
      <c r="P16" s="8">
        <v>57.104677983301997</v>
      </c>
      <c r="Q16" s="8">
        <v>51.807194326591002</v>
      </c>
      <c r="R16" s="8">
        <v>47.868998324765002</v>
      </c>
      <c r="S16" s="8">
        <v>48.746581515727001</v>
      </c>
      <c r="T16" s="8">
        <v>41.969498884651998</v>
      </c>
      <c r="U16" s="8">
        <v>26.120915092945001</v>
      </c>
      <c r="V16" s="8">
        <v>27.238184259823999</v>
      </c>
      <c r="W16" s="8">
        <v>35.906442136461003</v>
      </c>
      <c r="X16" s="8">
        <v>40.479513441746001</v>
      </c>
      <c r="Y16" s="8">
        <v>30.002494403648001</v>
      </c>
      <c r="Z16" s="8">
        <v>26.000536220314</v>
      </c>
    </row>
    <row r="17" spans="1:26" s="11" customFormat="1" ht="8.1" customHeight="1" x14ac:dyDescent="0.2">
      <c r="A17" s="10" t="s">
        <v>10</v>
      </c>
      <c r="C17" s="8">
        <v>297.95474711298999</v>
      </c>
      <c r="D17" s="8">
        <v>315.40216836318001</v>
      </c>
      <c r="E17" s="8">
        <v>296.30119950918998</v>
      </c>
      <c r="F17" s="8">
        <v>310.54826697322</v>
      </c>
      <c r="G17" s="8">
        <v>280.94286789403998</v>
      </c>
      <c r="H17" s="8">
        <v>291.18074368037998</v>
      </c>
      <c r="I17" s="8">
        <v>276.23475013759003</v>
      </c>
      <c r="J17" s="8">
        <v>270.97406370840002</v>
      </c>
      <c r="K17" s="8">
        <v>277.77563696789002</v>
      </c>
      <c r="L17" s="8">
        <v>273.50379182861002</v>
      </c>
      <c r="M17" s="8">
        <v>286.26712150168999</v>
      </c>
      <c r="N17" s="8">
        <v>332.82298397535999</v>
      </c>
      <c r="O17" s="8">
        <v>316.86402427766001</v>
      </c>
      <c r="P17" s="8">
        <v>359.45589385135997</v>
      </c>
      <c r="Q17" s="8">
        <v>421.72999843969001</v>
      </c>
      <c r="R17" s="8">
        <v>451.17935775292</v>
      </c>
      <c r="S17" s="8">
        <v>405.68661150077997</v>
      </c>
      <c r="T17" s="8">
        <v>454.59703381549002</v>
      </c>
      <c r="U17" s="8">
        <v>443.12038800744</v>
      </c>
      <c r="V17" s="8">
        <v>379.69785754089997</v>
      </c>
      <c r="W17" s="8">
        <v>310.15024406206999</v>
      </c>
      <c r="X17" s="8">
        <v>288.89672261760001</v>
      </c>
      <c r="Y17" s="8">
        <v>295.60012133667999</v>
      </c>
      <c r="Z17" s="8">
        <v>317.66294261057999</v>
      </c>
    </row>
    <row r="18" spans="1:26" s="11" customFormat="1" ht="8.1" customHeight="1" x14ac:dyDescent="0.2">
      <c r="A18" s="10" t="s">
        <v>11</v>
      </c>
      <c r="C18" s="8">
        <v>433.50138549538002</v>
      </c>
      <c r="D18" s="8">
        <v>479.52999016697999</v>
      </c>
      <c r="E18" s="8">
        <v>490.38066826557002</v>
      </c>
      <c r="F18" s="8">
        <v>513.13835319560997</v>
      </c>
      <c r="G18" s="8">
        <v>374.81883687018001</v>
      </c>
      <c r="H18" s="8">
        <v>359.93292729490003</v>
      </c>
      <c r="I18" s="8">
        <v>293.94674838461998</v>
      </c>
      <c r="J18" s="8">
        <v>309.26411822827998</v>
      </c>
      <c r="K18" s="8">
        <v>290.46300863008003</v>
      </c>
      <c r="L18" s="8">
        <v>274.66703526521002</v>
      </c>
      <c r="M18" s="8">
        <v>268.70447238668999</v>
      </c>
      <c r="N18" s="8">
        <v>326.09148047102002</v>
      </c>
      <c r="O18" s="8">
        <v>316.75772464471999</v>
      </c>
      <c r="P18" s="8">
        <v>389.30901914650002</v>
      </c>
      <c r="Q18" s="8">
        <v>489.7325925161</v>
      </c>
      <c r="R18" s="8">
        <v>490.36922711696002</v>
      </c>
      <c r="S18" s="8">
        <v>384.08909710004002</v>
      </c>
      <c r="T18" s="8">
        <v>426.27217481593999</v>
      </c>
      <c r="U18" s="8">
        <v>517.31497373002003</v>
      </c>
      <c r="V18" s="8">
        <v>604.93665709750996</v>
      </c>
      <c r="W18" s="8">
        <v>436.09987862153997</v>
      </c>
      <c r="X18" s="8">
        <v>350.74793691411998</v>
      </c>
      <c r="Y18" s="8">
        <v>274.64380642491</v>
      </c>
      <c r="Z18" s="8">
        <v>335.43274154906999</v>
      </c>
    </row>
    <row r="19" spans="1:26" s="14" customFormat="1" ht="8.1" customHeight="1" x14ac:dyDescent="0.2">
      <c r="A19" s="10" t="s">
        <v>56</v>
      </c>
      <c r="C19" s="8">
        <v>809.47780817069997</v>
      </c>
      <c r="D19" s="8">
        <v>811.70780189162997</v>
      </c>
      <c r="E19" s="8">
        <v>862.42462956397003</v>
      </c>
      <c r="F19" s="8">
        <v>933.06221795267004</v>
      </c>
      <c r="G19" s="8">
        <v>865.18307817209995</v>
      </c>
      <c r="H19" s="8">
        <v>766.67653560495</v>
      </c>
      <c r="I19" s="8">
        <v>812.40785431729</v>
      </c>
      <c r="J19" s="8">
        <v>935.49504069229999</v>
      </c>
      <c r="K19" s="8">
        <v>981.44480164517995</v>
      </c>
      <c r="L19" s="8">
        <v>848.28739581042998</v>
      </c>
      <c r="M19" s="8">
        <v>898.94754062666004</v>
      </c>
      <c r="N19" s="8">
        <v>935.37888163447997</v>
      </c>
      <c r="O19" s="8">
        <v>965.98546870765995</v>
      </c>
      <c r="P19" s="8">
        <v>907.26339194998002</v>
      </c>
      <c r="Q19" s="8">
        <v>1019.940223304</v>
      </c>
      <c r="R19" s="8">
        <v>1243.7806968100999</v>
      </c>
      <c r="S19" s="8">
        <v>1233.3619302730001</v>
      </c>
      <c r="T19" s="8">
        <v>1236.0770717552</v>
      </c>
      <c r="U19" s="8">
        <v>1527.5780700309001</v>
      </c>
      <c r="V19" s="8">
        <v>1761.5767592413999</v>
      </c>
      <c r="W19" s="8">
        <v>1530.0737023418001</v>
      </c>
      <c r="X19" s="8">
        <v>989.03219672097998</v>
      </c>
      <c r="Y19" s="8">
        <v>1527.3357731522001</v>
      </c>
      <c r="Z19" s="8">
        <v>1687.1772032077999</v>
      </c>
    </row>
    <row r="20" spans="1:26" s="11" customFormat="1" ht="8.1" customHeight="1" x14ac:dyDescent="0.2">
      <c r="A20" s="10" t="s">
        <v>12</v>
      </c>
      <c r="C20" s="8">
        <v>239.93055283589999</v>
      </c>
      <c r="D20" s="8">
        <v>248.69856387195</v>
      </c>
      <c r="E20" s="8">
        <v>253.38934659761</v>
      </c>
      <c r="F20" s="8">
        <v>276.69653369766002</v>
      </c>
      <c r="G20" s="8">
        <v>250.74786965126</v>
      </c>
      <c r="H20" s="8">
        <v>239.90499315801</v>
      </c>
      <c r="I20" s="8">
        <v>261.79693516235</v>
      </c>
      <c r="J20" s="8">
        <v>285.66926634888</v>
      </c>
      <c r="K20" s="8">
        <v>269.72146785056998</v>
      </c>
      <c r="L20" s="8">
        <v>216.82029979166001</v>
      </c>
      <c r="M20" s="8">
        <v>248.08038557981001</v>
      </c>
      <c r="N20" s="8">
        <v>319.07786084499003</v>
      </c>
      <c r="O20" s="8">
        <v>302.52857702978997</v>
      </c>
      <c r="P20" s="8">
        <v>370.60933746520999</v>
      </c>
      <c r="Q20" s="8">
        <v>398.18473035314997</v>
      </c>
      <c r="R20" s="8">
        <v>398.04395880126998</v>
      </c>
      <c r="S20" s="8">
        <v>320.45827267474999</v>
      </c>
      <c r="T20" s="8">
        <v>360.37421736611998</v>
      </c>
      <c r="U20" s="8">
        <v>311.60039921505</v>
      </c>
      <c r="V20" s="8">
        <v>350.31676090602002</v>
      </c>
      <c r="W20" s="8">
        <v>330.99022981702001</v>
      </c>
      <c r="X20" s="8">
        <v>370.78797842313998</v>
      </c>
      <c r="Y20" s="8">
        <v>359.57582905948999</v>
      </c>
      <c r="Z20" s="8">
        <v>334.03746085020998</v>
      </c>
    </row>
    <row r="21" spans="1:26" s="11" customFormat="1" ht="9.6" customHeight="1" x14ac:dyDescent="0.2">
      <c r="A21" s="10" t="s">
        <v>13</v>
      </c>
      <c r="C21" s="8">
        <v>774.94682429736997</v>
      </c>
      <c r="D21" s="8">
        <v>817.76421013307004</v>
      </c>
      <c r="E21" s="8">
        <v>772.86585562997004</v>
      </c>
      <c r="F21" s="8">
        <v>899.14220228110003</v>
      </c>
      <c r="G21" s="8">
        <v>802.79522298223003</v>
      </c>
      <c r="H21" s="8">
        <v>843.79774617043995</v>
      </c>
      <c r="I21" s="8">
        <v>809.02904886823001</v>
      </c>
      <c r="J21" s="8">
        <v>898.2753743362</v>
      </c>
      <c r="K21" s="8">
        <v>839.56359245384999</v>
      </c>
      <c r="L21" s="8">
        <v>801.77907200057996</v>
      </c>
      <c r="M21" s="8">
        <v>846.09683209419995</v>
      </c>
      <c r="N21" s="8">
        <v>964.19575448931005</v>
      </c>
      <c r="O21" s="8">
        <v>829.73112878068002</v>
      </c>
      <c r="P21" s="8">
        <v>880.35863532783003</v>
      </c>
      <c r="Q21" s="8">
        <v>962.28901508033005</v>
      </c>
      <c r="R21" s="8">
        <v>1075.0976173595</v>
      </c>
      <c r="S21" s="8">
        <v>976.66341879167999</v>
      </c>
      <c r="T21" s="8">
        <v>1072.8061569097999</v>
      </c>
      <c r="U21" s="8">
        <v>1209.162735334</v>
      </c>
      <c r="V21" s="8">
        <v>1374.9431494578</v>
      </c>
      <c r="W21" s="8">
        <v>1262.8591701780001</v>
      </c>
      <c r="X21" s="8">
        <v>1372.5482966887</v>
      </c>
      <c r="Y21" s="8">
        <v>1358.5301921795001</v>
      </c>
      <c r="Z21" s="8">
        <v>1463.6867859824999</v>
      </c>
    </row>
    <row r="22" spans="1:26" s="11" customFormat="1" ht="8.1" customHeight="1" x14ac:dyDescent="0.2">
      <c r="A22" s="9" t="s">
        <v>24</v>
      </c>
      <c r="B22" s="10"/>
      <c r="C22" s="8">
        <v>1414.2662520423</v>
      </c>
      <c r="D22" s="8">
        <v>1317.8318718127</v>
      </c>
      <c r="E22" s="8">
        <v>1364.1351272369</v>
      </c>
      <c r="F22" s="8">
        <v>1411.6281622680001</v>
      </c>
      <c r="G22" s="8">
        <v>1402.4326601103</v>
      </c>
      <c r="H22" s="8">
        <v>1480.2064300334</v>
      </c>
      <c r="I22" s="8">
        <v>1609.3478243883001</v>
      </c>
      <c r="J22" s="8">
        <v>1749.7320508476</v>
      </c>
      <c r="K22" s="8">
        <v>1646.6020291133</v>
      </c>
      <c r="L22" s="8">
        <v>1508.9656424666</v>
      </c>
      <c r="M22" s="8">
        <v>1631.8057655866</v>
      </c>
      <c r="N22" s="8">
        <v>1804.2345932850999</v>
      </c>
      <c r="O22" s="8">
        <v>1625.6725645222</v>
      </c>
      <c r="P22" s="8">
        <v>1580.5465476116999</v>
      </c>
      <c r="Q22" s="8">
        <v>1284.3548675007</v>
      </c>
      <c r="R22" s="8">
        <v>1489.4038089528001</v>
      </c>
      <c r="S22" s="8">
        <v>1413.4274466867</v>
      </c>
      <c r="T22" s="8">
        <v>1115.5964160112001</v>
      </c>
      <c r="U22" s="8">
        <v>1232.7317173644999</v>
      </c>
      <c r="V22" s="8">
        <v>1595.6245733464</v>
      </c>
      <c r="W22" s="8">
        <v>1552.5508792989999</v>
      </c>
      <c r="X22" s="8">
        <v>1905.4789505623</v>
      </c>
      <c r="Y22" s="8">
        <v>2173.2873884159999</v>
      </c>
      <c r="Z22" s="8">
        <v>2286.3518203931999</v>
      </c>
    </row>
    <row r="23" spans="1:26" s="11" customFormat="1" ht="8.1" customHeight="1" x14ac:dyDescent="0.2">
      <c r="A23" s="9" t="s">
        <v>2</v>
      </c>
      <c r="B23" s="10"/>
      <c r="C23" s="8">
        <v>3083.0864512972998</v>
      </c>
      <c r="D23" s="8">
        <v>2865.6231013920001</v>
      </c>
      <c r="E23" s="8">
        <v>2886.6645344746998</v>
      </c>
      <c r="F23" s="8">
        <v>3417.0377823155</v>
      </c>
      <c r="G23" s="8">
        <v>3336.8865636101</v>
      </c>
      <c r="H23" s="8">
        <v>3137.2828490958</v>
      </c>
      <c r="I23" s="8">
        <v>3156.6411320104999</v>
      </c>
      <c r="J23" s="8">
        <v>3640.1471222826999</v>
      </c>
      <c r="K23" s="8">
        <v>3669.4166342017002</v>
      </c>
      <c r="L23" s="8">
        <v>2649.3931193100998</v>
      </c>
      <c r="M23" s="8">
        <v>2433.7476721854</v>
      </c>
      <c r="N23" s="8">
        <v>3269.5541919911998</v>
      </c>
      <c r="O23" s="8">
        <v>3355.6175179643001</v>
      </c>
      <c r="P23" s="8">
        <v>3151.8965132643998</v>
      </c>
      <c r="Q23" s="8">
        <v>3488.2612929472998</v>
      </c>
      <c r="R23" s="8">
        <v>3802.9732439483</v>
      </c>
      <c r="S23" s="8">
        <v>3680.6900499891999</v>
      </c>
      <c r="T23" s="8">
        <v>3533.8226770935999</v>
      </c>
      <c r="U23" s="8">
        <v>3814.4349798696999</v>
      </c>
      <c r="V23" s="8">
        <v>4180.8393258297001</v>
      </c>
      <c r="W23" s="8">
        <v>4012.5147682048</v>
      </c>
      <c r="X23" s="8">
        <v>3789.5475140945</v>
      </c>
      <c r="Y23" s="8">
        <v>4047.2831827798</v>
      </c>
      <c r="Z23" s="8">
        <v>4322.4547973282997</v>
      </c>
    </row>
    <row r="24" spans="1:26" s="11" customFormat="1" ht="8.1" customHeight="1" x14ac:dyDescent="0.2">
      <c r="A24" s="9" t="s">
        <v>14</v>
      </c>
      <c r="B24" s="10"/>
      <c r="C24" s="8">
        <v>4459.3901597051999</v>
      </c>
      <c r="D24" s="8">
        <v>4518.3634454609</v>
      </c>
      <c r="E24" s="8">
        <v>3911.4848753858</v>
      </c>
      <c r="F24" s="8">
        <v>4604.4421544959996</v>
      </c>
      <c r="G24" s="8">
        <v>4495.7541895156</v>
      </c>
      <c r="H24" s="8">
        <v>4496.3646477614002</v>
      </c>
      <c r="I24" s="8">
        <v>4118.0771007732001</v>
      </c>
      <c r="J24" s="8">
        <v>4397.5535915229002</v>
      </c>
      <c r="K24" s="8">
        <v>4476.5841729089998</v>
      </c>
      <c r="L24" s="8">
        <v>3636.4585103145</v>
      </c>
      <c r="M24" s="8">
        <v>4388.1558507318996</v>
      </c>
      <c r="N24" s="8">
        <v>5644.7792158990997</v>
      </c>
      <c r="O24" s="8">
        <v>5627.3095407584997</v>
      </c>
      <c r="P24" s="8">
        <v>5786.4178696987001</v>
      </c>
      <c r="Q24" s="8">
        <v>5851.0798233915002</v>
      </c>
      <c r="R24" s="8">
        <v>6426.3293144810004</v>
      </c>
      <c r="S24" s="8">
        <v>6265.7999086262998</v>
      </c>
      <c r="T24" s="8">
        <v>5889.6961015388997</v>
      </c>
      <c r="U24" s="8">
        <v>5529.1943303417002</v>
      </c>
      <c r="V24" s="8">
        <v>6249.2284699969996</v>
      </c>
      <c r="W24" s="8">
        <v>6844.7763446391</v>
      </c>
      <c r="X24" s="8">
        <v>6447.9334763086999</v>
      </c>
      <c r="Y24" s="8">
        <v>6025.5849252276003</v>
      </c>
      <c r="Z24" s="8">
        <v>6585.5630206544001</v>
      </c>
    </row>
    <row r="25" spans="1:26" s="11" customFormat="1" ht="8.1" customHeight="1" x14ac:dyDescent="0.2">
      <c r="A25" s="9" t="s">
        <v>15</v>
      </c>
      <c r="B25" s="10"/>
      <c r="C25" s="8">
        <v>953.12804987961999</v>
      </c>
      <c r="D25" s="8">
        <v>960.08795400999998</v>
      </c>
      <c r="E25" s="8">
        <v>986.66797306932006</v>
      </c>
      <c r="F25" s="8">
        <v>1136.0670485296</v>
      </c>
      <c r="G25" s="8">
        <v>1061.1352474715</v>
      </c>
      <c r="H25" s="8">
        <v>1066.9617769517999</v>
      </c>
      <c r="I25" s="8">
        <v>1085.7034590344999</v>
      </c>
      <c r="J25" s="8">
        <v>1033.7801746987</v>
      </c>
      <c r="K25" s="8">
        <v>849.43879538986005</v>
      </c>
      <c r="L25" s="8">
        <v>412.96372106745002</v>
      </c>
      <c r="M25" s="8">
        <v>484.45858175357</v>
      </c>
      <c r="N25" s="8">
        <v>669.67040784804999</v>
      </c>
      <c r="O25" s="8">
        <v>650.03207100043005</v>
      </c>
      <c r="P25" s="8">
        <v>696.83742186330005</v>
      </c>
      <c r="Q25" s="8">
        <v>951.04008249769004</v>
      </c>
      <c r="R25" s="8">
        <v>1119.8765387958999</v>
      </c>
      <c r="S25" s="8">
        <v>1063.9366221549001</v>
      </c>
      <c r="T25" s="8">
        <v>1093.5196247909</v>
      </c>
      <c r="U25" s="8">
        <v>1157.6531275556999</v>
      </c>
      <c r="V25" s="8">
        <v>1311.0223831057001</v>
      </c>
      <c r="W25" s="8">
        <v>1336.4757202392</v>
      </c>
      <c r="X25" s="8">
        <v>1311.9916486052</v>
      </c>
      <c r="Y25" s="8">
        <v>1390.1776141342</v>
      </c>
      <c r="Z25" s="8">
        <v>1492.8370184813</v>
      </c>
    </row>
    <row r="26" spans="1:26" s="11" customFormat="1" ht="8.1" customHeight="1" x14ac:dyDescent="0.2">
      <c r="A26" s="9" t="s">
        <v>52</v>
      </c>
      <c r="B26" s="10"/>
      <c r="C26" s="8">
        <v>2750.5945257229</v>
      </c>
      <c r="D26" s="8">
        <v>2633.0912525867002</v>
      </c>
      <c r="E26" s="8">
        <v>2565.8670134716999</v>
      </c>
      <c r="F26" s="8">
        <v>2804.1630389617999</v>
      </c>
      <c r="G26" s="8">
        <v>2821.0485161703</v>
      </c>
      <c r="H26" s="8">
        <v>2762.8928638430002</v>
      </c>
      <c r="I26" s="8">
        <v>2825.7092946622001</v>
      </c>
      <c r="J26" s="8">
        <v>2795.9632477025998</v>
      </c>
      <c r="K26" s="8">
        <v>2779.8580452419001</v>
      </c>
      <c r="L26" s="8">
        <v>2100.0189416757999</v>
      </c>
      <c r="M26" s="8">
        <v>2066.2218678603999</v>
      </c>
      <c r="N26" s="8">
        <v>2719.4361599367999</v>
      </c>
      <c r="O26" s="8">
        <v>2836.4708456317999</v>
      </c>
      <c r="P26" s="8">
        <v>2439.6300870562</v>
      </c>
      <c r="Q26" s="8">
        <v>2889.0664549357998</v>
      </c>
      <c r="R26" s="8">
        <v>3535.9473791547998</v>
      </c>
      <c r="S26" s="8">
        <v>3720.4932976638001</v>
      </c>
      <c r="T26" s="8">
        <v>3053.2567334866999</v>
      </c>
      <c r="U26" s="8">
        <v>2838.9791350610999</v>
      </c>
      <c r="V26" s="8">
        <v>2523.4560901290001</v>
      </c>
      <c r="W26" s="8">
        <v>3812.0389950088002</v>
      </c>
      <c r="X26" s="8">
        <v>3890.4487454072</v>
      </c>
      <c r="Y26" s="8">
        <v>3365.5538241030999</v>
      </c>
      <c r="Z26" s="8">
        <v>3673.1399622478002</v>
      </c>
    </row>
    <row r="27" spans="1:26" s="11" customFormat="1" ht="8.1" customHeight="1" x14ac:dyDescent="0.2">
      <c r="A27" s="12" t="s">
        <v>25</v>
      </c>
      <c r="B27" s="10"/>
      <c r="C27" s="8">
        <v>1286.271072435</v>
      </c>
      <c r="D27" s="8">
        <v>1325.5354920031</v>
      </c>
      <c r="E27" s="8">
        <v>1265.1621615846</v>
      </c>
      <c r="F27" s="8">
        <v>1397.4989751352</v>
      </c>
      <c r="G27" s="8">
        <v>1333.5146911090001</v>
      </c>
      <c r="H27" s="8">
        <v>1353.5687059930999</v>
      </c>
      <c r="I27" s="8">
        <v>1356.9481024315</v>
      </c>
      <c r="J27" s="8">
        <v>1415.9337616217999</v>
      </c>
      <c r="K27" s="8">
        <v>1352.9346149201001</v>
      </c>
      <c r="L27" s="8">
        <v>1287.4672386269001</v>
      </c>
      <c r="M27" s="8">
        <v>1306.1901740019</v>
      </c>
      <c r="N27" s="8">
        <v>1448.1403607678001</v>
      </c>
      <c r="O27" s="8">
        <v>1445.2115565431</v>
      </c>
      <c r="P27" s="8">
        <v>1504.8487778588001</v>
      </c>
      <c r="Q27" s="8">
        <v>1507.0384189215999</v>
      </c>
      <c r="R27" s="8">
        <v>1629.5512981492</v>
      </c>
      <c r="S27" s="8">
        <v>1579.1890081449999</v>
      </c>
      <c r="T27" s="8">
        <v>1573.5637499038</v>
      </c>
      <c r="U27" s="8">
        <v>1582.1010120277001</v>
      </c>
      <c r="V27" s="8">
        <v>1719.6280446083999</v>
      </c>
      <c r="W27" s="8">
        <v>1715.1671252614001</v>
      </c>
      <c r="X27" s="8">
        <v>1738.3215425463</v>
      </c>
      <c r="Y27" s="8">
        <v>1749.7620203393999</v>
      </c>
      <c r="Z27" s="8">
        <v>1854.8155603147</v>
      </c>
    </row>
    <row r="28" spans="1:26" s="11" customFormat="1" ht="8.1" customHeight="1" x14ac:dyDescent="0.2">
      <c r="A28" s="9" t="s">
        <v>16</v>
      </c>
      <c r="B28" s="10"/>
      <c r="C28" s="8">
        <v>2101.1544767383998</v>
      </c>
      <c r="D28" s="8">
        <v>2124.2280600934</v>
      </c>
      <c r="E28" s="8">
        <v>2095.0059073553002</v>
      </c>
      <c r="F28" s="8">
        <v>2053.0506372292998</v>
      </c>
      <c r="G28" s="8">
        <v>2013.4554820344999</v>
      </c>
      <c r="H28" s="8">
        <v>1950.6097871964</v>
      </c>
      <c r="I28" s="8">
        <v>2036.1246116986999</v>
      </c>
      <c r="J28" s="8">
        <v>2152.1322340989</v>
      </c>
      <c r="K28" s="8">
        <v>2436.1923388085002</v>
      </c>
      <c r="L28" s="8">
        <v>2319.1505791746999</v>
      </c>
      <c r="M28" s="8">
        <v>2281.8307029288999</v>
      </c>
      <c r="N28" s="8">
        <v>2359.8969864607998</v>
      </c>
      <c r="O28" s="8">
        <v>2223.1476422401001</v>
      </c>
      <c r="P28" s="8">
        <v>2082.0715210741</v>
      </c>
      <c r="Q28" s="8">
        <v>2027.9952951087</v>
      </c>
      <c r="R28" s="8">
        <v>2031.7105440133</v>
      </c>
      <c r="S28" s="8">
        <v>2328.6396547629001</v>
      </c>
      <c r="T28" s="8">
        <v>2070.3016045274999</v>
      </c>
      <c r="U28" s="8">
        <v>2144.2563835681999</v>
      </c>
      <c r="V28" s="8">
        <v>2030.6516618748999</v>
      </c>
      <c r="W28" s="8">
        <v>1957.4292845228999</v>
      </c>
      <c r="X28" s="8">
        <v>1772.9249168163999</v>
      </c>
      <c r="Y28" s="8">
        <v>2370.0188293176002</v>
      </c>
      <c r="Z28" s="8">
        <v>2192.1769842170002</v>
      </c>
    </row>
    <row r="29" spans="1:26" s="11" customFormat="1" ht="8.1" customHeight="1" x14ac:dyDescent="0.2">
      <c r="A29" s="9" t="s">
        <v>17</v>
      </c>
      <c r="B29" s="10"/>
      <c r="C29" s="8">
        <v>4081.5843203693998</v>
      </c>
      <c r="D29" s="8">
        <v>4199.2575974034999</v>
      </c>
      <c r="E29" s="8">
        <v>4156.6685787533997</v>
      </c>
      <c r="F29" s="8">
        <v>4710.7151237670996</v>
      </c>
      <c r="G29" s="8">
        <v>4416.6032332522</v>
      </c>
      <c r="H29" s="8">
        <v>4643.4151132798997</v>
      </c>
      <c r="I29" s="8">
        <v>4611.9747621827</v>
      </c>
      <c r="J29" s="8">
        <v>4946.3950537316996</v>
      </c>
      <c r="K29" s="8">
        <v>4684.5833373281002</v>
      </c>
      <c r="L29" s="8">
        <v>4100.3196465471001</v>
      </c>
      <c r="M29" s="8">
        <v>4255.5075332557999</v>
      </c>
      <c r="N29" s="8">
        <v>4854.5769331316997</v>
      </c>
      <c r="O29" s="8">
        <v>4623.1228387418996</v>
      </c>
      <c r="P29" s="8">
        <v>4904.7153776160003</v>
      </c>
      <c r="Q29" s="8">
        <v>5308.3121225531004</v>
      </c>
      <c r="R29" s="8">
        <v>6027.9131284499999</v>
      </c>
      <c r="S29" s="8">
        <v>5595.8496625505004</v>
      </c>
      <c r="T29" s="8">
        <v>5855.5635209908996</v>
      </c>
      <c r="U29" s="8">
        <v>6351.7520508632997</v>
      </c>
      <c r="V29" s="8">
        <v>7003.8783966761002</v>
      </c>
      <c r="W29" s="8">
        <v>6476.4334162523</v>
      </c>
      <c r="X29" s="8">
        <v>6682.9715105659998</v>
      </c>
      <c r="Y29" s="8">
        <v>6706.8546411665002</v>
      </c>
      <c r="Z29" s="8">
        <v>7364.0502324885001</v>
      </c>
    </row>
    <row r="30" spans="1:26" s="11" customFormat="1" ht="8.1" customHeight="1" x14ac:dyDescent="0.2">
      <c r="A30" s="9" t="s">
        <v>26</v>
      </c>
      <c r="B30" s="10"/>
      <c r="C30" s="8">
        <v>3620.9671178975</v>
      </c>
      <c r="D30" s="8">
        <v>3580.6398790891999</v>
      </c>
      <c r="E30" s="8">
        <v>3655.3469439413002</v>
      </c>
      <c r="F30" s="8">
        <v>3773.3717312485001</v>
      </c>
      <c r="G30" s="8">
        <v>3755.8783659177002</v>
      </c>
      <c r="H30" s="8">
        <v>3815.162158865</v>
      </c>
      <c r="I30" s="8">
        <v>3910.4064023872002</v>
      </c>
      <c r="J30" s="8">
        <v>4052.1457153332999</v>
      </c>
      <c r="K30" s="8">
        <v>4151.4811024150004</v>
      </c>
      <c r="L30" s="8">
        <v>3878.6051934892998</v>
      </c>
      <c r="M30" s="8">
        <v>3922.0012221797001</v>
      </c>
      <c r="N30" s="8">
        <v>4243.8594847240001</v>
      </c>
      <c r="O30" s="8">
        <v>4395.9890123388996</v>
      </c>
      <c r="P30" s="8">
        <v>4384.2643565053004</v>
      </c>
      <c r="Q30" s="8">
        <v>4618.3713135321996</v>
      </c>
      <c r="R30" s="8">
        <v>4902.2205213157004</v>
      </c>
      <c r="S30" s="8">
        <v>5016.9194183312002</v>
      </c>
      <c r="T30" s="8">
        <v>5209.5661063895996</v>
      </c>
      <c r="U30" s="8">
        <v>5332.5669361813998</v>
      </c>
      <c r="V30" s="8">
        <v>5576.9338433803996</v>
      </c>
      <c r="W30" s="8">
        <v>5669.8371665650002</v>
      </c>
      <c r="X30" s="8">
        <v>5788.8973896709003</v>
      </c>
      <c r="Y30" s="8">
        <v>5741.9447734809</v>
      </c>
      <c r="Z30" s="8">
        <v>6026.3088383923996</v>
      </c>
    </row>
    <row r="31" spans="1:26" s="11" customFormat="1" ht="8.1" customHeight="1" x14ac:dyDescent="0.2">
      <c r="A31" s="9" t="s">
        <v>18</v>
      </c>
      <c r="B31" s="10"/>
      <c r="C31" s="8">
        <v>5080.4679322969996</v>
      </c>
      <c r="D31" s="8">
        <v>6088.0557278083998</v>
      </c>
      <c r="E31" s="8">
        <v>5723.8463126810002</v>
      </c>
      <c r="F31" s="8">
        <v>6171.1146056068001</v>
      </c>
      <c r="G31" s="8">
        <v>5501.9828032168998</v>
      </c>
      <c r="H31" s="8">
        <v>6685.491148432</v>
      </c>
      <c r="I31" s="8">
        <v>6256.3907481013002</v>
      </c>
      <c r="J31" s="8">
        <v>6324.9532956741996</v>
      </c>
      <c r="K31" s="8">
        <v>5604.7150605981997</v>
      </c>
      <c r="L31" s="8">
        <v>6052.9442098518002</v>
      </c>
      <c r="M31" s="8">
        <v>5882.1481028977996</v>
      </c>
      <c r="N31" s="8">
        <v>6759.0023250037002</v>
      </c>
      <c r="O31" s="8">
        <v>5976.3725444950996</v>
      </c>
      <c r="P31" s="8">
        <v>7324.8236807041003</v>
      </c>
      <c r="Q31" s="8">
        <v>7241.0581988596996</v>
      </c>
      <c r="R31" s="8">
        <v>7870.8223438954001</v>
      </c>
      <c r="S31" s="8">
        <v>6897.3511359923996</v>
      </c>
      <c r="T31" s="8">
        <v>8224.9210380703007</v>
      </c>
      <c r="U31" s="8">
        <v>7863.7250904564999</v>
      </c>
      <c r="V31" s="8">
        <v>8695.1779298242</v>
      </c>
      <c r="W31" s="8">
        <v>7740.9363567967002</v>
      </c>
      <c r="X31" s="8">
        <v>9574.3292262373998</v>
      </c>
      <c r="Y31" s="8">
        <v>8887.4332040639001</v>
      </c>
      <c r="Z31" s="8">
        <v>9484.5305034535995</v>
      </c>
    </row>
    <row r="32" spans="1:26" s="11" customFormat="1" ht="8.1" customHeight="1" x14ac:dyDescent="0.2">
      <c r="A32" s="9" t="s">
        <v>5</v>
      </c>
      <c r="B32" s="10"/>
      <c r="C32" s="8">
        <v>2238.9220544479999</v>
      </c>
      <c r="D32" s="8">
        <v>2199.6163145687001</v>
      </c>
      <c r="E32" s="8">
        <v>2221.0861220161</v>
      </c>
      <c r="F32" s="8">
        <v>2441.7117459005999</v>
      </c>
      <c r="G32" s="8">
        <v>2361.4922514177001</v>
      </c>
      <c r="H32" s="8">
        <v>2356.0302375551</v>
      </c>
      <c r="I32" s="8">
        <v>2346.7012510016998</v>
      </c>
      <c r="J32" s="8">
        <v>2577.0331841237999</v>
      </c>
      <c r="K32" s="8">
        <v>2436.6615896935</v>
      </c>
      <c r="L32" s="8">
        <v>2411.8951430418001</v>
      </c>
      <c r="M32" s="8">
        <v>2450.0697932971002</v>
      </c>
      <c r="N32" s="8">
        <v>2689.6828464564001</v>
      </c>
      <c r="O32" s="8">
        <v>2616.9173321261001</v>
      </c>
      <c r="P32" s="8">
        <v>2652.3557508009999</v>
      </c>
      <c r="Q32" s="8">
        <v>2703.2826022167001</v>
      </c>
      <c r="R32" s="8">
        <v>2905.7417930720999</v>
      </c>
      <c r="S32" s="8">
        <v>2739.6089140873</v>
      </c>
      <c r="T32" s="8">
        <v>2866.9073613419</v>
      </c>
      <c r="U32" s="8">
        <v>2932.8718445049999</v>
      </c>
      <c r="V32" s="8">
        <v>3069.7396166356998</v>
      </c>
      <c r="W32" s="8">
        <v>3067.6293449988998</v>
      </c>
      <c r="X32" s="8">
        <v>3170.3381854943</v>
      </c>
      <c r="Y32" s="8">
        <v>3202.9673125956001</v>
      </c>
      <c r="Z32" s="8">
        <v>3302.6390757772001</v>
      </c>
    </row>
    <row r="33" spans="1:26" s="11" customFormat="1" ht="3" customHeight="1" x14ac:dyDescent="0.2">
      <c r="A33" s="12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</row>
    <row r="34" spans="1:26" s="11" customFormat="1" ht="8.1" customHeight="1" x14ac:dyDescent="0.2">
      <c r="A34" s="12" t="s">
        <v>54</v>
      </c>
      <c r="B34" s="10"/>
      <c r="C34" s="23">
        <v>4571.9350007925996</v>
      </c>
      <c r="D34" s="8">
        <v>4734.2314363296</v>
      </c>
      <c r="E34" s="8">
        <v>4701.7514502452004</v>
      </c>
      <c r="F34" s="8">
        <v>5332.9513792708003</v>
      </c>
      <c r="G34" s="8">
        <v>4734.9856769254002</v>
      </c>
      <c r="H34" s="8">
        <v>4834.8960121125001</v>
      </c>
      <c r="I34" s="8">
        <v>4812.0239015565003</v>
      </c>
      <c r="J34" s="8">
        <v>5191.9346031509003</v>
      </c>
      <c r="K34" s="8">
        <v>4909.5110181310001</v>
      </c>
      <c r="L34" s="8">
        <v>4099.5511136356999</v>
      </c>
      <c r="M34" s="8">
        <v>4833.2143952053002</v>
      </c>
      <c r="N34" s="8">
        <v>5841.5178073350999</v>
      </c>
      <c r="O34" s="8">
        <v>5592.1844027981997</v>
      </c>
      <c r="P34" s="8">
        <v>5947.8902553513999</v>
      </c>
      <c r="Q34" s="8">
        <v>6564.0143589027002</v>
      </c>
      <c r="R34" s="8">
        <v>7360.3219554399002</v>
      </c>
      <c r="S34" s="8">
        <v>6592.5145420774998</v>
      </c>
      <c r="T34" s="8">
        <v>6499.8114244844</v>
      </c>
      <c r="U34" s="8">
        <v>6741.3560663148</v>
      </c>
      <c r="V34" s="8">
        <v>7446.2518830449999</v>
      </c>
      <c r="W34" s="8">
        <v>6923.4374258714997</v>
      </c>
      <c r="X34" s="8">
        <v>6816.1079188760996</v>
      </c>
      <c r="Y34" s="8">
        <v>6760.9143078022998</v>
      </c>
      <c r="Z34" s="8">
        <v>7414.7181259211002</v>
      </c>
    </row>
    <row r="35" spans="1:26" s="11" customFormat="1" ht="3" customHeight="1" x14ac:dyDescent="0.2">
      <c r="A35" s="12"/>
      <c r="B35" s="10"/>
      <c r="C35" s="23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</row>
    <row r="36" spans="1:26" s="11" customFormat="1" ht="11.25" customHeight="1" x14ac:dyDescent="0.2">
      <c r="A36" s="12" t="s">
        <v>19</v>
      </c>
      <c r="B36" s="10"/>
      <c r="C36" s="24">
        <v>46986.271370540002</v>
      </c>
      <c r="D36" s="13">
        <v>47033.691982417004</v>
      </c>
      <c r="E36" s="13">
        <v>45041.518436587001</v>
      </c>
      <c r="F36" s="13">
        <v>50373.385620421999</v>
      </c>
      <c r="G36" s="13">
        <v>48500.459913840998</v>
      </c>
      <c r="H36" s="13">
        <v>48516.370424136003</v>
      </c>
      <c r="I36" s="13">
        <v>47458.236955856002</v>
      </c>
      <c r="J36" s="13">
        <v>51056.655156970999</v>
      </c>
      <c r="K36" s="13">
        <v>51073.001972077</v>
      </c>
      <c r="L36" s="13">
        <v>45988.709741407001</v>
      </c>
      <c r="M36" s="13">
        <v>47439.939549825998</v>
      </c>
      <c r="N36" s="13">
        <v>56756.093843975999</v>
      </c>
      <c r="O36" s="13">
        <v>56235.087198811998</v>
      </c>
      <c r="P36" s="13">
        <v>56990.948867940999</v>
      </c>
      <c r="Q36" s="13">
        <v>59178.780886301</v>
      </c>
      <c r="R36" s="13">
        <v>67157.164426055999</v>
      </c>
      <c r="S36" s="13">
        <v>63856.481018977</v>
      </c>
      <c r="T36" s="13">
        <v>63615.958800328001</v>
      </c>
      <c r="U36" s="13">
        <v>64721.570254336002</v>
      </c>
      <c r="V36" s="13">
        <v>71648.650825946999</v>
      </c>
      <c r="W36" s="13">
        <v>70211.377967906999</v>
      </c>
      <c r="X36" s="13">
        <v>68836.363206602997</v>
      </c>
      <c r="Y36" s="13">
        <v>68330.323630095998</v>
      </c>
      <c r="Z36" s="13">
        <v>74492.255823487998</v>
      </c>
    </row>
    <row r="37" spans="1:26" s="14" customFormat="1" ht="8.1" customHeight="1" x14ac:dyDescent="0.2">
      <c r="A37" s="12"/>
      <c r="B37" s="10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</row>
    <row r="38" spans="1:26" s="11" customFormat="1" ht="9" customHeight="1" x14ac:dyDescent="0.2">
      <c r="A38" s="12"/>
      <c r="B38" s="10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</row>
    <row r="39" spans="1:26" ht="9.9499999999999993" customHeight="1" x14ac:dyDescent="0.2">
      <c r="A39" s="16" t="s">
        <v>20</v>
      </c>
      <c r="B39" s="17" t="s">
        <v>21</v>
      </c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</row>
    <row r="40" spans="1:26" ht="9" customHeight="1" x14ac:dyDescent="0.2">
      <c r="F40" s="14"/>
      <c r="J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</row>
    <row r="41" spans="1:26" ht="9" customHeight="1" x14ac:dyDescent="0.2">
      <c r="F41" s="14"/>
      <c r="J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</row>
    <row r="42" spans="1:26" ht="9" customHeight="1" x14ac:dyDescent="0.2">
      <c r="F42" s="14"/>
      <c r="J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</row>
    <row r="43" spans="1:26" ht="9" customHeight="1" x14ac:dyDescent="0.2">
      <c r="F43" s="14"/>
      <c r="J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</row>
    <row r="44" spans="1:26" ht="9" customHeight="1" x14ac:dyDescent="0.2">
      <c r="F44" s="14"/>
      <c r="J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</row>
    <row r="45" spans="1:26" ht="9" customHeight="1" x14ac:dyDescent="0.2">
      <c r="F45" s="14"/>
      <c r="J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</row>
    <row r="46" spans="1:26" ht="9" customHeight="1" x14ac:dyDescent="0.2">
      <c r="F46" s="14"/>
      <c r="J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</row>
  </sheetData>
  <phoneticPr fontId="1" type="noConversion"/>
  <pageMargins left="0.75" right="0.75" top="1" bottom="1" header="0" footer="0"/>
  <pageSetup paperSize="9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Referencia 2018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oducto Interno Bruto por clase de actividad económica - Serie anual (millones de pesos corrientes)</dc:title>
  <dc:creator>Banco Central de Chile</dc:creator>
  <cp:lastModifiedBy>Simón Guerrero H.</cp:lastModifiedBy>
  <cp:lastPrinted>2008-04-04T19:38:28Z</cp:lastPrinted>
  <dcterms:created xsi:type="dcterms:W3CDTF">2000-09-06T12:46:15Z</dcterms:created>
  <dcterms:modified xsi:type="dcterms:W3CDTF">2024-03-18T11:5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8-17T16:23:2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2890b28-c4e4-4e29-92a9-625a0e311d6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4B246709-FF5D-4AD4-BD7D-B237716B764C}</vt:lpwstr>
  </property>
</Properties>
</file>